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9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4</v>
      </c>
      <c r="C4" s="37">
        <v>0.34755412037037037</v>
      </c>
      <c r="D4" s="38" t="s">
        <v>16</v>
      </c>
      <c r="E4" s="39">
        <v>336</v>
      </c>
      <c r="F4" s="40">
        <v>6.453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4</v>
      </c>
      <c r="C5" s="37">
        <v>0.34755412037037037</v>
      </c>
      <c r="D5" s="38" t="s">
        <v>16</v>
      </c>
      <c r="E5" s="39">
        <v>1534</v>
      </c>
      <c r="F5" s="40">
        <v>6.453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4</v>
      </c>
      <c r="C6" s="37">
        <v>0.3520213888888889</v>
      </c>
      <c r="D6" s="38" t="s">
        <v>16</v>
      </c>
      <c r="E6" s="39">
        <v>1021</v>
      </c>
      <c r="F6" s="40">
        <v>6.464000000000000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4</v>
      </c>
      <c r="C7" s="37">
        <v>0.35536553240740743</v>
      </c>
      <c r="D7" s="38" t="s">
        <v>16</v>
      </c>
      <c r="E7" s="39">
        <v>1053</v>
      </c>
      <c r="F7" s="40">
        <v>6.4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4</v>
      </c>
      <c r="C8" s="37">
        <v>0.35817813657407405</v>
      </c>
      <c r="D8" s="38" t="s">
        <v>16</v>
      </c>
      <c r="E8" s="39">
        <v>500</v>
      </c>
      <c r="F8" s="40">
        <v>6.45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4</v>
      </c>
      <c r="C9" s="37">
        <v>0.35817813657407405</v>
      </c>
      <c r="D9" s="38" t="s">
        <v>16</v>
      </c>
      <c r="E9" s="39">
        <v>695</v>
      </c>
      <c r="F9" s="40">
        <v>6.45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4</v>
      </c>
      <c r="C10" s="37">
        <v>0.35817813657407405</v>
      </c>
      <c r="D10" s="38" t="s">
        <v>16</v>
      </c>
      <c r="E10" s="39">
        <v>712</v>
      </c>
      <c r="F10" s="40">
        <v>6.45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4</v>
      </c>
      <c r="C11" s="37">
        <v>0.35881686342592595</v>
      </c>
      <c r="D11" s="38" t="s">
        <v>16</v>
      </c>
      <c r="E11" s="39">
        <v>141</v>
      </c>
      <c r="F11" s="40">
        <v>6.4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4</v>
      </c>
      <c r="C12" s="37">
        <v>0.35881687499999998</v>
      </c>
      <c r="D12" s="38" t="s">
        <v>16</v>
      </c>
      <c r="E12" s="39">
        <v>1544</v>
      </c>
      <c r="F12" s="40">
        <v>6.4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4</v>
      </c>
      <c r="C13" s="37">
        <v>0.35912309027777778</v>
      </c>
      <c r="D13" s="38" t="s">
        <v>16</v>
      </c>
      <c r="E13" s="39">
        <v>500</v>
      </c>
      <c r="F13" s="40">
        <v>6.461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4</v>
      </c>
      <c r="C14" s="37">
        <v>0.35912309027777778</v>
      </c>
      <c r="D14" s="38" t="s">
        <v>16</v>
      </c>
      <c r="E14" s="39">
        <v>1195</v>
      </c>
      <c r="F14" s="40">
        <v>6.461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4</v>
      </c>
      <c r="C15" s="37">
        <v>0.36042178240740741</v>
      </c>
      <c r="D15" s="38" t="s">
        <v>16</v>
      </c>
      <c r="E15" s="39">
        <v>2099</v>
      </c>
      <c r="F15" s="40">
        <v>6.466000000000000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4</v>
      </c>
      <c r="C16" s="37">
        <v>0.36244144675925927</v>
      </c>
      <c r="D16" s="38" t="s">
        <v>16</v>
      </c>
      <c r="E16" s="39">
        <v>267</v>
      </c>
      <c r="F16" s="40">
        <v>6.458000000000000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4</v>
      </c>
      <c r="C17" s="37">
        <v>0.36244144675925927</v>
      </c>
      <c r="D17" s="38" t="s">
        <v>16</v>
      </c>
      <c r="E17" s="39">
        <v>557</v>
      </c>
      <c r="F17" s="40">
        <v>6.458000000000000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4</v>
      </c>
      <c r="C18" s="37">
        <v>0.36345724537037039</v>
      </c>
      <c r="D18" s="38" t="s">
        <v>16</v>
      </c>
      <c r="E18" s="39">
        <v>464</v>
      </c>
      <c r="F18" s="40">
        <v>6.45600000000000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4</v>
      </c>
      <c r="C19" s="37">
        <v>0.3634573611111111</v>
      </c>
      <c r="D19" s="38" t="s">
        <v>16</v>
      </c>
      <c r="E19" s="39">
        <v>500</v>
      </c>
      <c r="F19" s="40">
        <v>6.456000000000000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4</v>
      </c>
      <c r="C20" s="37">
        <v>0.3651258912037037</v>
      </c>
      <c r="D20" s="38" t="s">
        <v>16</v>
      </c>
      <c r="E20" s="39">
        <v>1066</v>
      </c>
      <c r="F20" s="40">
        <v>6.456000000000000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4</v>
      </c>
      <c r="C21" s="37">
        <v>0.36512653935185185</v>
      </c>
      <c r="D21" s="38" t="s">
        <v>16</v>
      </c>
      <c r="E21" s="39">
        <v>863</v>
      </c>
      <c r="F21" s="40">
        <v>6.456000000000000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4</v>
      </c>
      <c r="C22" s="37">
        <v>0.36536344907407409</v>
      </c>
      <c r="D22" s="38" t="s">
        <v>16</v>
      </c>
      <c r="E22" s="39">
        <v>1952</v>
      </c>
      <c r="F22" s="40">
        <v>6.45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4</v>
      </c>
      <c r="C23" s="37">
        <v>0.36646738425925923</v>
      </c>
      <c r="D23" s="38" t="s">
        <v>16</v>
      </c>
      <c r="E23" s="39">
        <v>1072</v>
      </c>
      <c r="F23" s="40">
        <v>6.45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4</v>
      </c>
      <c r="C24" s="37">
        <v>0.36690638888888888</v>
      </c>
      <c r="D24" s="38" t="s">
        <v>16</v>
      </c>
      <c r="E24" s="39">
        <v>1032</v>
      </c>
      <c r="F24" s="40">
        <v>6.445999999999999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4</v>
      </c>
      <c r="C25" s="37">
        <v>0.36694172453703705</v>
      </c>
      <c r="D25" s="38" t="s">
        <v>16</v>
      </c>
      <c r="E25" s="39">
        <v>877</v>
      </c>
      <c r="F25" s="40">
        <v>6.44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4</v>
      </c>
      <c r="C26" s="37">
        <v>0.3676790509259259</v>
      </c>
      <c r="D26" s="38" t="s">
        <v>16</v>
      </c>
      <c r="E26" s="39">
        <v>1062</v>
      </c>
      <c r="F26" s="40">
        <v>6.432000000000000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4</v>
      </c>
      <c r="C27" s="37">
        <v>0.36893344907407405</v>
      </c>
      <c r="D27" s="38" t="s">
        <v>16</v>
      </c>
      <c r="E27" s="39">
        <v>1581</v>
      </c>
      <c r="F27" s="40">
        <v>6.426000000000000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4</v>
      </c>
      <c r="C28" s="37">
        <v>0.36893398148148149</v>
      </c>
      <c r="D28" s="38" t="s">
        <v>16</v>
      </c>
      <c r="E28" s="39">
        <v>739</v>
      </c>
      <c r="F28" s="40">
        <v>6.426000000000000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4</v>
      </c>
      <c r="C29" s="37">
        <v>0.37116577546296298</v>
      </c>
      <c r="D29" s="38" t="s">
        <v>16</v>
      </c>
      <c r="E29" s="39">
        <v>1989</v>
      </c>
      <c r="F29" s="40">
        <v>6.4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4</v>
      </c>
      <c r="C30" s="37">
        <v>0.37431375</v>
      </c>
      <c r="D30" s="38" t="s">
        <v>16</v>
      </c>
      <c r="E30" s="39">
        <v>1203</v>
      </c>
      <c r="F30" s="40">
        <v>6.421999999999999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4</v>
      </c>
      <c r="C31" s="37">
        <v>0.37431438657407407</v>
      </c>
      <c r="D31" s="38" t="s">
        <v>16</v>
      </c>
      <c r="E31" s="39">
        <v>1069</v>
      </c>
      <c r="F31" s="40">
        <v>6.421999999999999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4</v>
      </c>
      <c r="C32" s="37">
        <v>0.37671204861111113</v>
      </c>
      <c r="D32" s="38" t="s">
        <v>16</v>
      </c>
      <c r="E32" s="39">
        <v>858</v>
      </c>
      <c r="F32" s="40">
        <v>6.4039999999999999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294</v>
      </c>
      <c r="C33" s="37">
        <v>0.37793314814814816</v>
      </c>
      <c r="D33" s="38" t="s">
        <v>16</v>
      </c>
      <c r="E33" s="39">
        <v>83</v>
      </c>
      <c r="F33" s="40">
        <v>6.413999999999999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294</v>
      </c>
      <c r="C34" s="37">
        <v>0.37793314814814816</v>
      </c>
      <c r="D34" s="38" t="s">
        <v>16</v>
      </c>
      <c r="E34" s="39">
        <v>1516</v>
      </c>
      <c r="F34" s="40">
        <v>6.413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294</v>
      </c>
      <c r="C35" s="37">
        <v>0.37793314814814816</v>
      </c>
      <c r="D35" s="38" t="s">
        <v>16</v>
      </c>
      <c r="E35" s="39">
        <v>240</v>
      </c>
      <c r="F35" s="40">
        <v>6.413999999999999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294</v>
      </c>
      <c r="C36" s="37">
        <v>0.37820578703703706</v>
      </c>
      <c r="D36" s="38" t="s">
        <v>16</v>
      </c>
      <c r="E36" s="39">
        <v>1190</v>
      </c>
      <c r="F36" s="40">
        <v>6.418000000000000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294</v>
      </c>
      <c r="C37" s="37">
        <v>0.37820578703703706</v>
      </c>
      <c r="D37" s="38" t="s">
        <v>16</v>
      </c>
      <c r="E37" s="39">
        <v>565</v>
      </c>
      <c r="F37" s="40">
        <v>6.418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294</v>
      </c>
      <c r="C38" s="37">
        <v>0.37890469907407409</v>
      </c>
      <c r="D38" s="38" t="s">
        <v>16</v>
      </c>
      <c r="E38" s="39">
        <v>1117</v>
      </c>
      <c r="F38" s="40">
        <v>6.416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294</v>
      </c>
      <c r="C39" s="37">
        <v>0.38191805555555558</v>
      </c>
      <c r="D39" s="38" t="s">
        <v>16</v>
      </c>
      <c r="E39" s="39">
        <v>219</v>
      </c>
      <c r="F39" s="40">
        <v>6.418000000000000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294</v>
      </c>
      <c r="C40" s="37">
        <v>0.38191805555555558</v>
      </c>
      <c r="D40" s="38" t="s">
        <v>16</v>
      </c>
      <c r="E40" s="39">
        <v>306</v>
      </c>
      <c r="F40" s="40">
        <v>6.4180000000000001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294</v>
      </c>
      <c r="C41" s="37">
        <v>0.38191805555555558</v>
      </c>
      <c r="D41" s="38" t="s">
        <v>16</v>
      </c>
      <c r="E41" s="39">
        <v>493</v>
      </c>
      <c r="F41" s="40">
        <v>6.4180000000000001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294</v>
      </c>
      <c r="C42" s="37">
        <v>0.38414188657407405</v>
      </c>
      <c r="D42" s="38" t="s">
        <v>16</v>
      </c>
      <c r="E42" s="39">
        <v>892</v>
      </c>
      <c r="F42" s="40">
        <v>6.426000000000000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294</v>
      </c>
      <c r="C43" s="37">
        <v>0.38622428240740742</v>
      </c>
      <c r="D43" s="38" t="s">
        <v>16</v>
      </c>
      <c r="E43" s="39">
        <v>1091</v>
      </c>
      <c r="F43" s="40">
        <v>6.424000000000000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294</v>
      </c>
      <c r="C44" s="37">
        <v>0.38752597222222224</v>
      </c>
      <c r="D44" s="38" t="s">
        <v>16</v>
      </c>
      <c r="E44" s="39">
        <v>1141</v>
      </c>
      <c r="F44" s="40">
        <v>6.4240000000000004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294</v>
      </c>
      <c r="C45" s="37">
        <v>0.38806957175925927</v>
      </c>
      <c r="D45" s="38" t="s">
        <v>16</v>
      </c>
      <c r="E45" s="39">
        <v>1031</v>
      </c>
      <c r="F45" s="40">
        <v>6.4279999999999999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294</v>
      </c>
      <c r="C46" s="37">
        <v>0.3885031712962963</v>
      </c>
      <c r="D46" s="38" t="s">
        <v>16</v>
      </c>
      <c r="E46" s="39">
        <v>720</v>
      </c>
      <c r="F46" s="40">
        <v>6.4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294</v>
      </c>
      <c r="C47" s="37">
        <v>0.3886247800925926</v>
      </c>
      <c r="D47" s="38" t="s">
        <v>16</v>
      </c>
      <c r="E47" s="39">
        <v>1275</v>
      </c>
      <c r="F47" s="40">
        <v>6.4160000000000004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294</v>
      </c>
      <c r="C48" s="37">
        <v>0.38878136574074074</v>
      </c>
      <c r="D48" s="38" t="s">
        <v>16</v>
      </c>
      <c r="E48" s="39">
        <v>73</v>
      </c>
      <c r="F48" s="40">
        <v>6.408000000000000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294</v>
      </c>
      <c r="C49" s="37">
        <v>0.38878136574074074</v>
      </c>
      <c r="D49" s="38" t="s">
        <v>16</v>
      </c>
      <c r="E49" s="39">
        <v>1435</v>
      </c>
      <c r="F49" s="40">
        <v>6.4080000000000004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294</v>
      </c>
      <c r="C50" s="37">
        <v>0.38936966435185183</v>
      </c>
      <c r="D50" s="38" t="s">
        <v>16</v>
      </c>
      <c r="E50" s="39">
        <v>1217</v>
      </c>
      <c r="F50" s="40">
        <v>6.4080000000000004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294</v>
      </c>
      <c r="C51" s="37">
        <v>0.38936966435185183</v>
      </c>
      <c r="D51" s="38" t="s">
        <v>16</v>
      </c>
      <c r="E51" s="39">
        <v>51</v>
      </c>
      <c r="F51" s="40">
        <v>6.4080000000000004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294</v>
      </c>
      <c r="C52" s="37">
        <v>0.38976204861111113</v>
      </c>
      <c r="D52" s="38" t="s">
        <v>16</v>
      </c>
      <c r="E52" s="39">
        <v>1009</v>
      </c>
      <c r="F52" s="40">
        <v>6.4059999999999997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294</v>
      </c>
      <c r="C53" s="37">
        <v>0.39012986111111109</v>
      </c>
      <c r="D53" s="38" t="s">
        <v>16</v>
      </c>
      <c r="E53" s="39">
        <v>2358</v>
      </c>
      <c r="F53" s="40">
        <v>6.41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294</v>
      </c>
      <c r="C54" s="37">
        <v>0.39073406249999998</v>
      </c>
      <c r="D54" s="38" t="s">
        <v>16</v>
      </c>
      <c r="E54" s="39">
        <v>667</v>
      </c>
      <c r="F54" s="40">
        <v>6.4080000000000004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294</v>
      </c>
      <c r="C55" s="37">
        <v>0.39073406249999998</v>
      </c>
      <c r="D55" s="38" t="s">
        <v>16</v>
      </c>
      <c r="E55" s="39">
        <v>451</v>
      </c>
      <c r="F55" s="40">
        <v>6.4080000000000004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294</v>
      </c>
      <c r="C56" s="37">
        <v>0.39073468750000001</v>
      </c>
      <c r="D56" s="38" t="s">
        <v>16</v>
      </c>
      <c r="E56" s="39">
        <v>818</v>
      </c>
      <c r="F56" s="40">
        <v>6.4059999999999997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294</v>
      </c>
      <c r="C57" s="37">
        <v>0.39179004629629632</v>
      </c>
      <c r="D57" s="38" t="s">
        <v>16</v>
      </c>
      <c r="E57" s="39">
        <v>313</v>
      </c>
      <c r="F57" s="40">
        <v>6.4059999999999997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294</v>
      </c>
      <c r="C58" s="37">
        <v>0.39179004629629632</v>
      </c>
      <c r="D58" s="38" t="s">
        <v>16</v>
      </c>
      <c r="E58" s="39">
        <v>303</v>
      </c>
      <c r="F58" s="40">
        <v>6.4059999999999997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294</v>
      </c>
      <c r="C59" s="37">
        <v>0.39179004629629632</v>
      </c>
      <c r="D59" s="38" t="s">
        <v>16</v>
      </c>
      <c r="E59" s="39">
        <v>903</v>
      </c>
      <c r="F59" s="40">
        <v>6.4059999999999997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294</v>
      </c>
      <c r="C60" s="37">
        <v>0.3953110763888889</v>
      </c>
      <c r="D60" s="38" t="s">
        <v>16</v>
      </c>
      <c r="E60" s="39">
        <v>506</v>
      </c>
      <c r="F60" s="40">
        <v>6.4160000000000004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294</v>
      </c>
      <c r="C61" s="37">
        <v>0.3953110763888889</v>
      </c>
      <c r="D61" s="38" t="s">
        <v>16</v>
      </c>
      <c r="E61" s="39">
        <v>724</v>
      </c>
      <c r="F61" s="40">
        <v>6.4160000000000004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294</v>
      </c>
      <c r="C62" s="37">
        <v>0.39683346064814817</v>
      </c>
      <c r="D62" s="38" t="s">
        <v>16</v>
      </c>
      <c r="E62" s="39">
        <v>1797</v>
      </c>
      <c r="F62" s="40">
        <v>6.4160000000000004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294</v>
      </c>
      <c r="C63" s="37">
        <v>0.39683346064814817</v>
      </c>
      <c r="D63" s="38" t="s">
        <v>16</v>
      </c>
      <c r="E63" s="39">
        <v>696</v>
      </c>
      <c r="F63" s="40">
        <v>6.4160000000000004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294</v>
      </c>
      <c r="C64" s="37">
        <v>0.39683403935185185</v>
      </c>
      <c r="D64" s="38" t="s">
        <v>16</v>
      </c>
      <c r="E64" s="39">
        <v>799</v>
      </c>
      <c r="F64" s="40">
        <v>6.4160000000000004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294</v>
      </c>
      <c r="C65" s="37">
        <v>0.39751756944444444</v>
      </c>
      <c r="D65" s="38" t="s">
        <v>16</v>
      </c>
      <c r="E65" s="39">
        <v>1225</v>
      </c>
      <c r="F65" s="40">
        <v>6.4119999999999999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294</v>
      </c>
      <c r="C66" s="37">
        <v>0.3994637962962963</v>
      </c>
      <c r="D66" s="38" t="s">
        <v>16</v>
      </c>
      <c r="E66" s="39">
        <v>900</v>
      </c>
      <c r="F66" s="40">
        <v>6.41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294</v>
      </c>
      <c r="C67" s="37">
        <v>0.3994637962962963</v>
      </c>
      <c r="D67" s="38" t="s">
        <v>16</v>
      </c>
      <c r="E67" s="39">
        <v>480</v>
      </c>
      <c r="F67" s="40">
        <v>6.41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294</v>
      </c>
      <c r="C68" s="37">
        <v>0.39946440972222225</v>
      </c>
      <c r="D68" s="38" t="s">
        <v>16</v>
      </c>
      <c r="E68" s="39">
        <v>1000</v>
      </c>
      <c r="F68" s="40">
        <v>6.41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294</v>
      </c>
      <c r="C69" s="37">
        <v>0.39946440972222225</v>
      </c>
      <c r="D69" s="38" t="s">
        <v>16</v>
      </c>
      <c r="E69" s="39">
        <v>483</v>
      </c>
      <c r="F69" s="40">
        <v>6.41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294</v>
      </c>
      <c r="C70" s="37">
        <v>0.39962532407407408</v>
      </c>
      <c r="D70" s="38" t="s">
        <v>16</v>
      </c>
      <c r="E70" s="39">
        <v>97</v>
      </c>
      <c r="F70" s="40">
        <v>6.4059999999999997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294</v>
      </c>
      <c r="C71" s="37">
        <v>0.39962532407407408</v>
      </c>
      <c r="D71" s="38" t="s">
        <v>16</v>
      </c>
      <c r="E71" s="39">
        <v>903</v>
      </c>
      <c r="F71" s="40">
        <v>6.4059999999999997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294</v>
      </c>
      <c r="C72" s="37">
        <v>0.40264180555555557</v>
      </c>
      <c r="D72" s="38" t="s">
        <v>16</v>
      </c>
      <c r="E72" s="39">
        <v>620</v>
      </c>
      <c r="F72" s="40">
        <v>6.408000000000000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294</v>
      </c>
      <c r="C73" s="37">
        <v>0.40264180555555557</v>
      </c>
      <c r="D73" s="38" t="s">
        <v>16</v>
      </c>
      <c r="E73" s="39">
        <v>2095</v>
      </c>
      <c r="F73" s="40">
        <v>6.408000000000000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294</v>
      </c>
      <c r="C74" s="37">
        <v>0.40264254629629631</v>
      </c>
      <c r="D74" s="38" t="s">
        <v>16</v>
      </c>
      <c r="E74" s="39">
        <v>840</v>
      </c>
      <c r="F74" s="40">
        <v>6.4080000000000004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294</v>
      </c>
      <c r="C75" s="37">
        <v>0.40721524305555556</v>
      </c>
      <c r="D75" s="38" t="s">
        <v>16</v>
      </c>
      <c r="E75" s="39">
        <v>172</v>
      </c>
      <c r="F75" s="40">
        <v>6.3979999999999997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294</v>
      </c>
      <c r="C76" s="37">
        <v>0.40721524305555556</v>
      </c>
      <c r="D76" s="38" t="s">
        <v>16</v>
      </c>
      <c r="E76" s="39">
        <v>581</v>
      </c>
      <c r="F76" s="40">
        <v>6.3979999999999997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294</v>
      </c>
      <c r="C77" s="37">
        <v>0.40721524305555556</v>
      </c>
      <c r="D77" s="38" t="s">
        <v>16</v>
      </c>
      <c r="E77" s="39">
        <v>414</v>
      </c>
      <c r="F77" s="40">
        <v>6.3979999999999997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294</v>
      </c>
      <c r="C78" s="37">
        <v>0.40721524305555556</v>
      </c>
      <c r="D78" s="38" t="s">
        <v>16</v>
      </c>
      <c r="E78" s="39">
        <v>1238</v>
      </c>
      <c r="F78" s="40">
        <v>6.3979999999999997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294</v>
      </c>
      <c r="C79" s="37">
        <v>0.40721578703703704</v>
      </c>
      <c r="D79" s="38" t="s">
        <v>16</v>
      </c>
      <c r="E79" s="39">
        <v>991</v>
      </c>
      <c r="F79" s="40">
        <v>6.3979999999999997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294</v>
      </c>
      <c r="C80" s="37">
        <v>0.40763092592592592</v>
      </c>
      <c r="D80" s="38" t="s">
        <v>16</v>
      </c>
      <c r="E80" s="39">
        <v>1951</v>
      </c>
      <c r="F80" s="40">
        <v>6.3920000000000003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294</v>
      </c>
      <c r="C81" s="37">
        <v>0.40784916666666665</v>
      </c>
      <c r="D81" s="38" t="s">
        <v>16</v>
      </c>
      <c r="E81" s="39">
        <v>832</v>
      </c>
      <c r="F81" s="40">
        <v>6.3940000000000001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294</v>
      </c>
      <c r="C82" s="37">
        <v>0.4087238310185185</v>
      </c>
      <c r="D82" s="38" t="s">
        <v>16</v>
      </c>
      <c r="E82" s="39">
        <v>452</v>
      </c>
      <c r="F82" s="40">
        <v>6.3979999999999997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294</v>
      </c>
      <c r="C83" s="37">
        <v>0.40991196759259257</v>
      </c>
      <c r="D83" s="38" t="s">
        <v>16</v>
      </c>
      <c r="E83" s="39">
        <v>3054</v>
      </c>
      <c r="F83" s="40">
        <v>6.3959999999999999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294</v>
      </c>
      <c r="C84" s="37">
        <v>0.40991230324074074</v>
      </c>
      <c r="D84" s="38" t="s">
        <v>16</v>
      </c>
      <c r="E84" s="39">
        <v>2000</v>
      </c>
      <c r="F84" s="40">
        <v>6.3940000000000001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294</v>
      </c>
      <c r="C85" s="37">
        <v>0.40991230324074074</v>
      </c>
      <c r="D85" s="38" t="s">
        <v>16</v>
      </c>
      <c r="E85" s="39">
        <v>2138</v>
      </c>
      <c r="F85" s="40">
        <v>6.3959999999999999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294</v>
      </c>
      <c r="C86" s="37">
        <v>0.41057141203703706</v>
      </c>
      <c r="D86" s="38" t="s">
        <v>16</v>
      </c>
      <c r="E86" s="39">
        <v>384</v>
      </c>
      <c r="F86" s="40">
        <v>6.3979999999999997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294</v>
      </c>
      <c r="C87" s="37">
        <v>0.41204295138888891</v>
      </c>
      <c r="D87" s="38" t="s">
        <v>16</v>
      </c>
      <c r="E87" s="39">
        <v>1000</v>
      </c>
      <c r="F87" s="40">
        <v>6.3979999999999997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294</v>
      </c>
      <c r="C88" s="37">
        <v>0.41419120370370371</v>
      </c>
      <c r="D88" s="38" t="s">
        <v>16</v>
      </c>
      <c r="E88" s="39">
        <v>910</v>
      </c>
      <c r="F88" s="40">
        <v>6.4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294</v>
      </c>
      <c r="C89" s="37">
        <v>0.41419266203703703</v>
      </c>
      <c r="D89" s="38" t="s">
        <v>16</v>
      </c>
      <c r="E89" s="39">
        <v>1719</v>
      </c>
      <c r="F89" s="40">
        <v>6.4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294</v>
      </c>
      <c r="C90" s="37">
        <v>0.41437736111111112</v>
      </c>
      <c r="D90" s="38" t="s">
        <v>16</v>
      </c>
      <c r="E90" s="39">
        <v>354</v>
      </c>
      <c r="F90" s="40">
        <v>6.4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294</v>
      </c>
      <c r="C91" s="37">
        <v>0.41437736111111112</v>
      </c>
      <c r="D91" s="38" t="s">
        <v>16</v>
      </c>
      <c r="E91" s="39">
        <v>1666</v>
      </c>
      <c r="F91" s="40">
        <v>6.4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294</v>
      </c>
      <c r="C92" s="37">
        <v>0.41437736111111112</v>
      </c>
      <c r="D92" s="38" t="s">
        <v>16</v>
      </c>
      <c r="E92" s="39">
        <v>1160</v>
      </c>
      <c r="F92" s="40">
        <v>6.4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294</v>
      </c>
      <c r="C93" s="37">
        <v>0.41437760416666669</v>
      </c>
      <c r="D93" s="38" t="s">
        <v>16</v>
      </c>
      <c r="E93" s="39">
        <v>500</v>
      </c>
      <c r="F93" s="40">
        <v>6.4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294</v>
      </c>
      <c r="C94" s="37">
        <v>0.41437760416666669</v>
      </c>
      <c r="D94" s="38" t="s">
        <v>16</v>
      </c>
      <c r="E94" s="39">
        <v>1468</v>
      </c>
      <c r="F94" s="40">
        <v>6.4020000000000001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294</v>
      </c>
      <c r="C95" s="37">
        <v>0.41601986111111111</v>
      </c>
      <c r="D95" s="38" t="s">
        <v>16</v>
      </c>
      <c r="E95" s="39">
        <v>2039</v>
      </c>
      <c r="F95" s="40">
        <v>6.3940000000000001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294</v>
      </c>
      <c r="C96" s="37">
        <v>0.41829361111111113</v>
      </c>
      <c r="D96" s="38" t="s">
        <v>16</v>
      </c>
      <c r="E96" s="39">
        <v>1604</v>
      </c>
      <c r="F96" s="40">
        <v>6.3979999999999997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294</v>
      </c>
      <c r="C97" s="37">
        <v>0.42072648148148151</v>
      </c>
      <c r="D97" s="38" t="s">
        <v>16</v>
      </c>
      <c r="E97" s="39">
        <v>860</v>
      </c>
      <c r="F97" s="40">
        <v>6.3979999999999997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294</v>
      </c>
      <c r="C98" s="37">
        <v>0.42138815972222221</v>
      </c>
      <c r="D98" s="38" t="s">
        <v>16</v>
      </c>
      <c r="E98" s="39">
        <v>1072</v>
      </c>
      <c r="F98" s="40">
        <v>6.3959999999999999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294</v>
      </c>
      <c r="C99" s="37">
        <v>0.42228505787037035</v>
      </c>
      <c r="D99" s="38" t="s">
        <v>16</v>
      </c>
      <c r="E99" s="39">
        <v>868</v>
      </c>
      <c r="F99" s="40">
        <v>6.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294</v>
      </c>
      <c r="C100" s="37">
        <v>0.42526113425925927</v>
      </c>
      <c r="D100" s="38" t="s">
        <v>16</v>
      </c>
      <c r="E100" s="39">
        <v>2000</v>
      </c>
      <c r="F100" s="40">
        <v>6.4020000000000001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294</v>
      </c>
      <c r="C101" s="37">
        <v>0.42553971064814816</v>
      </c>
      <c r="D101" s="38" t="s">
        <v>16</v>
      </c>
      <c r="E101" s="39">
        <v>992</v>
      </c>
      <c r="F101" s="40">
        <v>6.4020000000000001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294</v>
      </c>
      <c r="C102" s="37">
        <v>0.42575163194444443</v>
      </c>
      <c r="D102" s="38" t="s">
        <v>16</v>
      </c>
      <c r="E102" s="39">
        <v>3386</v>
      </c>
      <c r="F102" s="40">
        <v>6.4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294</v>
      </c>
      <c r="C103" s="37">
        <v>0.42640930555555556</v>
      </c>
      <c r="D103" s="38" t="s">
        <v>16</v>
      </c>
      <c r="E103" s="39">
        <v>778</v>
      </c>
      <c r="F103" s="40">
        <v>6.4059999999999997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294</v>
      </c>
      <c r="C104" s="37">
        <v>0.42640930555555556</v>
      </c>
      <c r="D104" s="38" t="s">
        <v>16</v>
      </c>
      <c r="E104" s="39">
        <v>554</v>
      </c>
      <c r="F104" s="40">
        <v>6.4059999999999997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294</v>
      </c>
      <c r="C105" s="37">
        <v>0.42842840277777777</v>
      </c>
      <c r="D105" s="38" t="s">
        <v>16</v>
      </c>
      <c r="E105" s="39">
        <v>2297</v>
      </c>
      <c r="F105" s="40">
        <v>6.41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294</v>
      </c>
      <c r="C106" s="37">
        <v>0.42843393518518519</v>
      </c>
      <c r="D106" s="38" t="s">
        <v>16</v>
      </c>
      <c r="E106" s="39">
        <v>735</v>
      </c>
      <c r="F106" s="40">
        <v>6.41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294</v>
      </c>
      <c r="C107" s="37">
        <v>0.42868733796296299</v>
      </c>
      <c r="D107" s="38" t="s">
        <v>16</v>
      </c>
      <c r="E107" s="39">
        <v>2099</v>
      </c>
      <c r="F107" s="40">
        <v>6.41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294</v>
      </c>
      <c r="C108" s="37">
        <v>0.43125973379629629</v>
      </c>
      <c r="D108" s="38" t="s">
        <v>16</v>
      </c>
      <c r="E108" s="39">
        <v>350</v>
      </c>
      <c r="F108" s="40">
        <v>6.4180000000000001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294</v>
      </c>
      <c r="C109" s="37">
        <v>0.43125973379629629</v>
      </c>
      <c r="D109" s="38" t="s">
        <v>16</v>
      </c>
      <c r="E109" s="39">
        <v>2146</v>
      </c>
      <c r="F109" s="40">
        <v>6.4180000000000001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294</v>
      </c>
      <c r="C110" s="37">
        <v>0.43194591435185187</v>
      </c>
      <c r="D110" s="38" t="s">
        <v>16</v>
      </c>
      <c r="E110" s="39">
        <v>1196</v>
      </c>
      <c r="F110" s="40">
        <v>6.4219999999999997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294</v>
      </c>
      <c r="C111" s="37">
        <v>0.43212798611111108</v>
      </c>
      <c r="D111" s="38" t="s">
        <v>16</v>
      </c>
      <c r="E111" s="39">
        <v>3127</v>
      </c>
      <c r="F111" s="40">
        <v>6.4240000000000004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294</v>
      </c>
      <c r="C112" s="37">
        <v>0.43271430555555557</v>
      </c>
      <c r="D112" s="38" t="s">
        <v>16</v>
      </c>
      <c r="E112" s="39">
        <v>543</v>
      </c>
      <c r="F112" s="40">
        <v>6.4219999999999997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294</v>
      </c>
      <c r="C113" s="37">
        <v>0.43271430555555557</v>
      </c>
      <c r="D113" s="38" t="s">
        <v>16</v>
      </c>
      <c r="E113" s="39">
        <v>2634</v>
      </c>
      <c r="F113" s="40">
        <v>6.4219999999999997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294</v>
      </c>
      <c r="C114" s="37">
        <v>0.43271519675925924</v>
      </c>
      <c r="D114" s="38" t="s">
        <v>16</v>
      </c>
      <c r="E114" s="39">
        <v>3002</v>
      </c>
      <c r="F114" s="40">
        <v>6.42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294</v>
      </c>
      <c r="C115" s="37">
        <v>0.43295383101851853</v>
      </c>
      <c r="D115" s="38" t="s">
        <v>16</v>
      </c>
      <c r="E115" s="39">
        <v>913</v>
      </c>
      <c r="F115" s="40">
        <v>6.4160000000000004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294</v>
      </c>
      <c r="C116" s="37">
        <v>0.43472</v>
      </c>
      <c r="D116" s="38" t="s">
        <v>16</v>
      </c>
      <c r="E116" s="39">
        <v>1407</v>
      </c>
      <c r="F116" s="40">
        <v>6.4139999999999997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294</v>
      </c>
      <c r="C117" s="37">
        <v>0.43605552083333332</v>
      </c>
      <c r="D117" s="38" t="s">
        <v>16</v>
      </c>
      <c r="E117" s="39">
        <v>1747</v>
      </c>
      <c r="F117" s="40">
        <v>6.4139999999999997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294</v>
      </c>
      <c r="C118" s="37">
        <v>0.43605552083333332</v>
      </c>
      <c r="D118" s="38" t="s">
        <v>16</v>
      </c>
      <c r="E118" s="39">
        <v>466</v>
      </c>
      <c r="F118" s="40">
        <v>6.4139999999999997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294</v>
      </c>
      <c r="C119" s="37">
        <v>0.43695091435185185</v>
      </c>
      <c r="D119" s="38" t="s">
        <v>16</v>
      </c>
      <c r="E119" s="39">
        <v>761</v>
      </c>
      <c r="F119" s="40">
        <v>6.4059999999999997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294</v>
      </c>
      <c r="C120" s="37">
        <v>0.43695146990740741</v>
      </c>
      <c r="D120" s="38" t="s">
        <v>16</v>
      </c>
      <c r="E120" s="39">
        <v>1185</v>
      </c>
      <c r="F120" s="40">
        <v>6.4059999999999997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294</v>
      </c>
      <c r="C121" s="37">
        <v>0.43819917824074073</v>
      </c>
      <c r="D121" s="38" t="s">
        <v>16</v>
      </c>
      <c r="E121" s="39">
        <v>606</v>
      </c>
      <c r="F121" s="40">
        <v>6.4039999999999999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294</v>
      </c>
      <c r="C122" s="37">
        <v>0.43819917824074073</v>
      </c>
      <c r="D122" s="38" t="s">
        <v>16</v>
      </c>
      <c r="E122" s="39">
        <v>381</v>
      </c>
      <c r="F122" s="40">
        <v>6.4039999999999999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294</v>
      </c>
      <c r="C123" s="37">
        <v>0.44159140046296297</v>
      </c>
      <c r="D123" s="38" t="s">
        <v>16</v>
      </c>
      <c r="E123" s="39">
        <v>206</v>
      </c>
      <c r="F123" s="40">
        <v>6.3979999999999997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294</v>
      </c>
      <c r="C124" s="37">
        <v>0.44159140046296297</v>
      </c>
      <c r="D124" s="38" t="s">
        <v>16</v>
      </c>
      <c r="E124" s="39">
        <v>547</v>
      </c>
      <c r="F124" s="40">
        <v>6.3979999999999997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294</v>
      </c>
      <c r="C125" s="37">
        <v>0.44159141203703706</v>
      </c>
      <c r="D125" s="38" t="s">
        <v>16</v>
      </c>
      <c r="E125" s="39">
        <v>508</v>
      </c>
      <c r="F125" s="40">
        <v>6.3979999999999997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294</v>
      </c>
      <c r="C126" s="37">
        <v>0.44429185185185183</v>
      </c>
      <c r="D126" s="38" t="s">
        <v>16</v>
      </c>
      <c r="E126" s="39">
        <v>809</v>
      </c>
      <c r="F126" s="40">
        <v>6.3959999999999999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294</v>
      </c>
      <c r="C127" s="37">
        <v>0.44429245370370368</v>
      </c>
      <c r="D127" s="38" t="s">
        <v>16</v>
      </c>
      <c r="E127" s="39">
        <v>1408</v>
      </c>
      <c r="F127" s="40">
        <v>6.3959999999999999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294</v>
      </c>
      <c r="C128" s="37">
        <v>0.44502813657407408</v>
      </c>
      <c r="D128" s="38" t="s">
        <v>16</v>
      </c>
      <c r="E128" s="39">
        <v>1226</v>
      </c>
      <c r="F128" s="40">
        <v>6.3940000000000001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294</v>
      </c>
      <c r="C129" s="37">
        <v>0.44580394675925927</v>
      </c>
      <c r="D129" s="38" t="s">
        <v>16</v>
      </c>
      <c r="E129" s="39">
        <v>759</v>
      </c>
      <c r="F129" s="40">
        <v>6.3940000000000001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294</v>
      </c>
      <c r="C130" s="37">
        <v>0.44782707175925923</v>
      </c>
      <c r="D130" s="38" t="s">
        <v>16</v>
      </c>
      <c r="E130" s="39">
        <v>1471</v>
      </c>
      <c r="F130" s="40">
        <v>6.3940000000000001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294</v>
      </c>
      <c r="C131" s="37">
        <v>0.45365684027777775</v>
      </c>
      <c r="D131" s="38" t="s">
        <v>16</v>
      </c>
      <c r="E131" s="39">
        <v>3224</v>
      </c>
      <c r="F131" s="40">
        <v>6.3959999999999999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294</v>
      </c>
      <c r="C132" s="37">
        <v>0.45528741898148151</v>
      </c>
      <c r="D132" s="38" t="s">
        <v>16</v>
      </c>
      <c r="E132" s="39">
        <v>2341</v>
      </c>
      <c r="F132" s="40">
        <v>6.4020000000000001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294</v>
      </c>
      <c r="C133" s="37">
        <v>0.45607293981481484</v>
      </c>
      <c r="D133" s="38" t="s">
        <v>16</v>
      </c>
      <c r="E133" s="39">
        <v>1849</v>
      </c>
      <c r="F133" s="40">
        <v>6.4020000000000001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294</v>
      </c>
      <c r="C134" s="37">
        <v>0.45764396990740741</v>
      </c>
      <c r="D134" s="38" t="s">
        <v>16</v>
      </c>
      <c r="E134" s="39">
        <v>2377</v>
      </c>
      <c r="F134" s="40">
        <v>6.4039999999999999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294</v>
      </c>
      <c r="C135" s="37">
        <v>0.45764396990740741</v>
      </c>
      <c r="D135" s="38" t="s">
        <v>16</v>
      </c>
      <c r="E135" s="39">
        <v>900</v>
      </c>
      <c r="F135" s="40">
        <v>6.4039999999999999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294</v>
      </c>
      <c r="C136" s="37">
        <v>0.45764396990740741</v>
      </c>
      <c r="D136" s="38" t="s">
        <v>16</v>
      </c>
      <c r="E136" s="39">
        <v>135</v>
      </c>
      <c r="F136" s="40">
        <v>6.4039999999999999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294</v>
      </c>
      <c r="C137" s="37">
        <v>0.45764760416666667</v>
      </c>
      <c r="D137" s="38" t="s">
        <v>16</v>
      </c>
      <c r="E137" s="39">
        <v>749</v>
      </c>
      <c r="F137" s="40">
        <v>6.4039999999999999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294</v>
      </c>
      <c r="C138" s="37">
        <v>0.45835937500000001</v>
      </c>
      <c r="D138" s="38" t="s">
        <v>16</v>
      </c>
      <c r="E138" s="39">
        <v>1065</v>
      </c>
      <c r="F138" s="40">
        <v>6.4059999999999997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294</v>
      </c>
      <c r="C139" s="37">
        <v>0.45959707175925923</v>
      </c>
      <c r="D139" s="38" t="s">
        <v>16</v>
      </c>
      <c r="E139" s="39">
        <v>1500</v>
      </c>
      <c r="F139" s="40">
        <v>6.4080000000000004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294</v>
      </c>
      <c r="C140" s="37">
        <v>0.45983491898148149</v>
      </c>
      <c r="D140" s="38" t="s">
        <v>16</v>
      </c>
      <c r="E140" s="39">
        <v>2954</v>
      </c>
      <c r="F140" s="40">
        <v>6.4080000000000004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294</v>
      </c>
      <c r="C141" s="37">
        <v>0.46120555555555554</v>
      </c>
      <c r="D141" s="38" t="s">
        <v>16</v>
      </c>
      <c r="E141" s="39">
        <v>1545</v>
      </c>
      <c r="F141" s="40">
        <v>6.4059999999999997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294</v>
      </c>
      <c r="C142" s="37">
        <v>0.46279085648148149</v>
      </c>
      <c r="D142" s="38" t="s">
        <v>16</v>
      </c>
      <c r="E142" s="39">
        <v>779</v>
      </c>
      <c r="F142" s="40">
        <v>6.3979999999999997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294</v>
      </c>
      <c r="C143" s="37">
        <v>0.46646915509259257</v>
      </c>
      <c r="D143" s="38" t="s">
        <v>16</v>
      </c>
      <c r="E143" s="39">
        <v>1281</v>
      </c>
      <c r="F143" s="40">
        <v>6.3959999999999999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294</v>
      </c>
      <c r="C144" s="37">
        <v>0.46730776620370368</v>
      </c>
      <c r="D144" s="38" t="s">
        <v>16</v>
      </c>
      <c r="E144" s="39">
        <v>1334</v>
      </c>
      <c r="F144" s="40">
        <v>6.4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294</v>
      </c>
      <c r="C145" s="37">
        <v>0.4675079050925926</v>
      </c>
      <c r="D145" s="38" t="s">
        <v>16</v>
      </c>
      <c r="E145" s="39">
        <v>1706</v>
      </c>
      <c r="F145" s="40">
        <v>6.3979999999999997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294</v>
      </c>
      <c r="C146" s="37">
        <v>0.46900178240740742</v>
      </c>
      <c r="D146" s="38" t="s">
        <v>16</v>
      </c>
      <c r="E146" s="39">
        <v>1403</v>
      </c>
      <c r="F146" s="40">
        <v>6.4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294</v>
      </c>
      <c r="C147" s="37">
        <v>0.46900275462962965</v>
      </c>
      <c r="D147" s="38" t="s">
        <v>16</v>
      </c>
      <c r="E147" s="39">
        <v>969</v>
      </c>
      <c r="F147" s="40">
        <v>6.4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294</v>
      </c>
      <c r="C148" s="37">
        <v>0.47297049768518518</v>
      </c>
      <c r="D148" s="38" t="s">
        <v>16</v>
      </c>
      <c r="E148" s="39">
        <v>842</v>
      </c>
      <c r="F148" s="40">
        <v>6.4020000000000001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294</v>
      </c>
      <c r="C149" s="37">
        <v>0.47297106481481482</v>
      </c>
      <c r="D149" s="38" t="s">
        <v>16</v>
      </c>
      <c r="E149" s="39">
        <v>1474</v>
      </c>
      <c r="F149" s="40">
        <v>6.4020000000000001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294</v>
      </c>
      <c r="C150" s="37">
        <v>0.47297106481481482</v>
      </c>
      <c r="D150" s="38" t="s">
        <v>16</v>
      </c>
      <c r="E150" s="39">
        <v>528</v>
      </c>
      <c r="F150" s="40">
        <v>6.4020000000000001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294</v>
      </c>
      <c r="C151" s="37">
        <v>0.47343364583333336</v>
      </c>
      <c r="D151" s="38" t="s">
        <v>16</v>
      </c>
      <c r="E151" s="39">
        <v>1585</v>
      </c>
      <c r="F151" s="40">
        <v>6.4020000000000001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294</v>
      </c>
      <c r="C152" s="37">
        <v>0.47841148148148149</v>
      </c>
      <c r="D152" s="38" t="s">
        <v>16</v>
      </c>
      <c r="E152" s="39">
        <v>500</v>
      </c>
      <c r="F152" s="40">
        <v>6.4039999999999999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294</v>
      </c>
      <c r="C153" s="37">
        <v>0.47973791666666665</v>
      </c>
      <c r="D153" s="38" t="s">
        <v>16</v>
      </c>
      <c r="E153" s="39">
        <v>1039</v>
      </c>
      <c r="F153" s="40">
        <v>6.4059999999999997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294</v>
      </c>
      <c r="C154" s="37">
        <v>0.48011914351851853</v>
      </c>
      <c r="D154" s="38" t="s">
        <v>16</v>
      </c>
      <c r="E154" s="39">
        <v>787</v>
      </c>
      <c r="F154" s="40">
        <v>6.4139999999999997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294</v>
      </c>
      <c r="C155" s="37">
        <v>0.481595</v>
      </c>
      <c r="D155" s="38" t="s">
        <v>16</v>
      </c>
      <c r="E155" s="39">
        <v>2317</v>
      </c>
      <c r="F155" s="40">
        <v>6.4139999999999997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294</v>
      </c>
      <c r="C156" s="37">
        <v>0.48159541666666666</v>
      </c>
      <c r="D156" s="38" t="s">
        <v>16</v>
      </c>
      <c r="E156" s="39">
        <v>1060</v>
      </c>
      <c r="F156" s="40">
        <v>6.4139999999999997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294</v>
      </c>
      <c r="C157" s="37">
        <v>0.48191712962962963</v>
      </c>
      <c r="D157" s="38" t="s">
        <v>16</v>
      </c>
      <c r="E157" s="39">
        <v>1605</v>
      </c>
      <c r="F157" s="40">
        <v>6.4139999999999997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294</v>
      </c>
      <c r="C158" s="37">
        <v>0.48191712962962963</v>
      </c>
      <c r="D158" s="38" t="s">
        <v>16</v>
      </c>
      <c r="E158" s="39">
        <v>726</v>
      </c>
      <c r="F158" s="40">
        <v>6.4139999999999997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294</v>
      </c>
      <c r="C159" s="37">
        <v>0.48191761574074077</v>
      </c>
      <c r="D159" s="38" t="s">
        <v>16</v>
      </c>
      <c r="E159" s="39">
        <v>430</v>
      </c>
      <c r="F159" s="40">
        <v>6.4139999999999997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294</v>
      </c>
      <c r="C160" s="37">
        <v>0.48191761574074077</v>
      </c>
      <c r="D160" s="38" t="s">
        <v>16</v>
      </c>
      <c r="E160" s="39">
        <v>767</v>
      </c>
      <c r="F160" s="40">
        <v>6.4139999999999997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294</v>
      </c>
      <c r="C161" s="37">
        <v>0.48348574074074074</v>
      </c>
      <c r="D161" s="38" t="s">
        <v>16</v>
      </c>
      <c r="E161" s="39">
        <v>1129</v>
      </c>
      <c r="F161" s="40">
        <v>6.4119999999999999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294</v>
      </c>
      <c r="C162" s="37">
        <v>0.48380653935185186</v>
      </c>
      <c r="D162" s="38" t="s">
        <v>16</v>
      </c>
      <c r="E162" s="39">
        <v>1303</v>
      </c>
      <c r="F162" s="40">
        <v>6.4119999999999999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294</v>
      </c>
      <c r="C163" s="37">
        <v>0.48467495370370373</v>
      </c>
      <c r="D163" s="38" t="s">
        <v>16</v>
      </c>
      <c r="E163" s="39">
        <v>522</v>
      </c>
      <c r="F163" s="40">
        <v>6.41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294</v>
      </c>
      <c r="C164" s="37">
        <v>0.48467495370370373</v>
      </c>
      <c r="D164" s="38" t="s">
        <v>16</v>
      </c>
      <c r="E164" s="39">
        <v>301</v>
      </c>
      <c r="F164" s="40">
        <v>6.41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294</v>
      </c>
      <c r="C165" s="37">
        <v>0.48467559027777779</v>
      </c>
      <c r="D165" s="38" t="s">
        <v>16</v>
      </c>
      <c r="E165" s="39">
        <v>930</v>
      </c>
      <c r="F165" s="40">
        <v>6.41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294</v>
      </c>
      <c r="C166" s="37">
        <v>0.48612930555555556</v>
      </c>
      <c r="D166" s="38" t="s">
        <v>16</v>
      </c>
      <c r="E166" s="39">
        <v>362</v>
      </c>
      <c r="F166" s="40">
        <v>6.4080000000000004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294</v>
      </c>
      <c r="C167" s="37">
        <v>0.48790295138888889</v>
      </c>
      <c r="D167" s="38" t="s">
        <v>16</v>
      </c>
      <c r="E167" s="39">
        <v>92</v>
      </c>
      <c r="F167" s="40">
        <v>6.4080000000000004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294</v>
      </c>
      <c r="C168" s="37">
        <v>0.48790295138888889</v>
      </c>
      <c r="D168" s="38" t="s">
        <v>16</v>
      </c>
      <c r="E168" s="39">
        <v>3037</v>
      </c>
      <c r="F168" s="40">
        <v>6.4080000000000004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294</v>
      </c>
      <c r="C169" s="37">
        <v>0.48790480324074076</v>
      </c>
      <c r="D169" s="38" t="s">
        <v>16</v>
      </c>
      <c r="E169" s="39">
        <v>1051</v>
      </c>
      <c r="F169" s="40">
        <v>6.4080000000000004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294</v>
      </c>
      <c r="C170" s="37">
        <v>0.49105833333333332</v>
      </c>
      <c r="D170" s="38" t="s">
        <v>16</v>
      </c>
      <c r="E170" s="39">
        <v>1839</v>
      </c>
      <c r="F170" s="40">
        <v>6.4039999999999999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294</v>
      </c>
      <c r="C171" s="37">
        <v>0.49105833333333332</v>
      </c>
      <c r="D171" s="38" t="s">
        <v>16</v>
      </c>
      <c r="E171" s="39">
        <v>132</v>
      </c>
      <c r="F171" s="40">
        <v>6.4039999999999999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294</v>
      </c>
      <c r="C172" s="37">
        <v>0.49673747685185188</v>
      </c>
      <c r="D172" s="38" t="s">
        <v>16</v>
      </c>
      <c r="E172" s="39">
        <v>2454</v>
      </c>
      <c r="F172" s="40">
        <v>6.4039999999999999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294</v>
      </c>
      <c r="C173" s="37">
        <v>0.49694226851851853</v>
      </c>
      <c r="D173" s="38" t="s">
        <v>16</v>
      </c>
      <c r="E173" s="39">
        <v>77</v>
      </c>
      <c r="F173" s="40">
        <v>6.4039999999999999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294</v>
      </c>
      <c r="C174" s="37">
        <v>0.49737625000000002</v>
      </c>
      <c r="D174" s="38" t="s">
        <v>16</v>
      </c>
      <c r="E174" s="39">
        <v>76</v>
      </c>
      <c r="F174" s="40">
        <v>6.4039999999999999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294</v>
      </c>
      <c r="C175" s="37">
        <v>0.49842515046296298</v>
      </c>
      <c r="D175" s="38" t="s">
        <v>16</v>
      </c>
      <c r="E175" s="39">
        <v>1803</v>
      </c>
      <c r="F175" s="40">
        <v>6.408000000000000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294</v>
      </c>
      <c r="C176" s="37">
        <v>0.49846501157407408</v>
      </c>
      <c r="D176" s="38" t="s">
        <v>16</v>
      </c>
      <c r="E176" s="39">
        <v>925</v>
      </c>
      <c r="F176" s="40">
        <v>6.4119999999999999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294</v>
      </c>
      <c r="C177" s="37">
        <v>0.49887402777777778</v>
      </c>
      <c r="D177" s="38" t="s">
        <v>16</v>
      </c>
      <c r="E177" s="39">
        <v>62</v>
      </c>
      <c r="F177" s="40">
        <v>6.4139999999999997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294</v>
      </c>
      <c r="C178" s="37">
        <v>0.49903856481481479</v>
      </c>
      <c r="D178" s="38" t="s">
        <v>16</v>
      </c>
      <c r="E178" s="39">
        <v>853</v>
      </c>
      <c r="F178" s="40">
        <v>6.4160000000000004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294</v>
      </c>
      <c r="C179" s="37">
        <v>0.49942554398148148</v>
      </c>
      <c r="D179" s="38" t="s">
        <v>16</v>
      </c>
      <c r="E179" s="39">
        <v>1976</v>
      </c>
      <c r="F179" s="40">
        <v>6.4119999999999999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294</v>
      </c>
      <c r="C180" s="37">
        <v>0.49942554398148148</v>
      </c>
      <c r="D180" s="38" t="s">
        <v>16</v>
      </c>
      <c r="E180" s="39">
        <v>1547</v>
      </c>
      <c r="F180" s="40">
        <v>6.4119999999999999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294</v>
      </c>
      <c r="C181" s="37">
        <v>0.49942615740740742</v>
      </c>
      <c r="D181" s="38" t="s">
        <v>16</v>
      </c>
      <c r="E181" s="39">
        <v>1254</v>
      </c>
      <c r="F181" s="40">
        <v>6.4139999999999997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294</v>
      </c>
      <c r="C182" s="37">
        <v>0.50198282407407402</v>
      </c>
      <c r="D182" s="38" t="s">
        <v>16</v>
      </c>
      <c r="E182" s="39">
        <v>1499</v>
      </c>
      <c r="F182" s="40">
        <v>6.4039999999999999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294</v>
      </c>
      <c r="C183" s="37">
        <v>0.50202320601851846</v>
      </c>
      <c r="D183" s="38" t="s">
        <v>16</v>
      </c>
      <c r="E183" s="39">
        <v>391</v>
      </c>
      <c r="F183" s="40">
        <v>6.4020000000000001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294</v>
      </c>
      <c r="C184" s="37">
        <v>0.50202320601851846</v>
      </c>
      <c r="D184" s="38" t="s">
        <v>16</v>
      </c>
      <c r="E184" s="39">
        <v>391</v>
      </c>
      <c r="F184" s="40">
        <v>6.4020000000000001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294</v>
      </c>
      <c r="C185" s="37">
        <v>0.50204402777777779</v>
      </c>
      <c r="D185" s="38" t="s">
        <v>16</v>
      </c>
      <c r="E185" s="39">
        <v>1039</v>
      </c>
      <c r="F185" s="40">
        <v>6.4020000000000001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294</v>
      </c>
      <c r="C186" s="37">
        <v>0.50265635416666665</v>
      </c>
      <c r="D186" s="38" t="s">
        <v>16</v>
      </c>
      <c r="E186" s="39">
        <v>350</v>
      </c>
      <c r="F186" s="40">
        <v>6.4080000000000004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294</v>
      </c>
      <c r="C187" s="37">
        <v>0.50265635416666665</v>
      </c>
      <c r="D187" s="38" t="s">
        <v>16</v>
      </c>
      <c r="E187" s="39">
        <v>1925</v>
      </c>
      <c r="F187" s="40">
        <v>6.4080000000000004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294</v>
      </c>
      <c r="C188" s="37">
        <v>0.50265752314814816</v>
      </c>
      <c r="D188" s="38" t="s">
        <v>16</v>
      </c>
      <c r="E188" s="39">
        <v>2000</v>
      </c>
      <c r="F188" s="40">
        <v>6.4080000000000004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294</v>
      </c>
      <c r="C189" s="37">
        <v>0.50265752314814816</v>
      </c>
      <c r="D189" s="38" t="s">
        <v>16</v>
      </c>
      <c r="E189" s="39">
        <v>832</v>
      </c>
      <c r="F189" s="40">
        <v>6.4080000000000004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294</v>
      </c>
      <c r="C190" s="37">
        <v>0.50299366898148146</v>
      </c>
      <c r="D190" s="38" t="s">
        <v>16</v>
      </c>
      <c r="E190" s="39">
        <v>2000</v>
      </c>
      <c r="F190" s="40">
        <v>6.4059999999999997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294</v>
      </c>
      <c r="C191" s="37">
        <v>0.50322063657407412</v>
      </c>
      <c r="D191" s="38" t="s">
        <v>16</v>
      </c>
      <c r="E191" s="39">
        <v>1683</v>
      </c>
      <c r="F191" s="40">
        <v>6.41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294</v>
      </c>
      <c r="C192" s="37">
        <v>0.50383416666666669</v>
      </c>
      <c r="D192" s="38" t="s">
        <v>16</v>
      </c>
      <c r="E192" s="39">
        <v>741</v>
      </c>
      <c r="F192" s="40">
        <v>6.41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294</v>
      </c>
      <c r="C193" s="37">
        <v>0.50486821759259259</v>
      </c>
      <c r="D193" s="38" t="s">
        <v>16</v>
      </c>
      <c r="E193" s="39">
        <v>420</v>
      </c>
      <c r="F193" s="40">
        <v>6.4160000000000004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294</v>
      </c>
      <c r="C194" s="37">
        <v>0.50496319444444449</v>
      </c>
      <c r="D194" s="38" t="s">
        <v>16</v>
      </c>
      <c r="E194" s="39">
        <v>943</v>
      </c>
      <c r="F194" s="40">
        <v>6.4160000000000004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294</v>
      </c>
      <c r="C195" s="37">
        <v>0.50557535879629634</v>
      </c>
      <c r="D195" s="38" t="s">
        <v>16</v>
      </c>
      <c r="E195" s="39">
        <v>344</v>
      </c>
      <c r="F195" s="40">
        <v>6.4160000000000004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294</v>
      </c>
      <c r="C196" s="37">
        <v>0.50557535879629634</v>
      </c>
      <c r="D196" s="38" t="s">
        <v>16</v>
      </c>
      <c r="E196" s="39">
        <v>900</v>
      </c>
      <c r="F196" s="40">
        <v>6.4160000000000004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294</v>
      </c>
      <c r="C197" s="37">
        <v>0.50557535879629634</v>
      </c>
      <c r="D197" s="38" t="s">
        <v>16</v>
      </c>
      <c r="E197" s="39">
        <v>416</v>
      </c>
      <c r="F197" s="40">
        <v>6.4160000000000004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294</v>
      </c>
      <c r="C198" s="37">
        <v>0.50557535879629634</v>
      </c>
      <c r="D198" s="38" t="s">
        <v>16</v>
      </c>
      <c r="E198" s="39">
        <v>1395</v>
      </c>
      <c r="F198" s="40">
        <v>6.4160000000000004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294</v>
      </c>
      <c r="C199" s="37">
        <v>0.50945043981481486</v>
      </c>
      <c r="D199" s="38" t="s">
        <v>16</v>
      </c>
      <c r="E199" s="39">
        <v>2607</v>
      </c>
      <c r="F199" s="40">
        <v>6.4180000000000001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294</v>
      </c>
      <c r="C200" s="37">
        <v>0.50945218749999999</v>
      </c>
      <c r="D200" s="38" t="s">
        <v>16</v>
      </c>
      <c r="E200" s="39">
        <v>1143</v>
      </c>
      <c r="F200" s="40">
        <v>6.4180000000000001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294</v>
      </c>
      <c r="C201" s="37">
        <v>0.50946440972222218</v>
      </c>
      <c r="D201" s="38" t="s">
        <v>16</v>
      </c>
      <c r="E201" s="39">
        <v>1286</v>
      </c>
      <c r="F201" s="40">
        <v>6.4160000000000004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294</v>
      </c>
      <c r="C202" s="37">
        <v>0.51473217592592591</v>
      </c>
      <c r="D202" s="38" t="s">
        <v>16</v>
      </c>
      <c r="E202" s="39">
        <v>2957</v>
      </c>
      <c r="F202" s="40">
        <v>6.4340000000000002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294</v>
      </c>
      <c r="C203" s="37">
        <v>0.51786974537037034</v>
      </c>
      <c r="D203" s="38" t="s">
        <v>16</v>
      </c>
      <c r="E203" s="39">
        <v>2041</v>
      </c>
      <c r="F203" s="40">
        <v>6.4379999999999997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294</v>
      </c>
      <c r="C204" s="37">
        <v>0.51889077546296292</v>
      </c>
      <c r="D204" s="38" t="s">
        <v>16</v>
      </c>
      <c r="E204" s="39">
        <v>1138</v>
      </c>
      <c r="F204" s="40">
        <v>6.4359999999999999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294</v>
      </c>
      <c r="C205" s="37">
        <v>0.51973641203703702</v>
      </c>
      <c r="D205" s="38" t="s">
        <v>16</v>
      </c>
      <c r="E205" s="39">
        <v>2190</v>
      </c>
      <c r="F205" s="40">
        <v>6.4320000000000004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294</v>
      </c>
      <c r="C206" s="37">
        <v>0.52012723379629633</v>
      </c>
      <c r="D206" s="38" t="s">
        <v>16</v>
      </c>
      <c r="E206" s="39">
        <v>783</v>
      </c>
      <c r="F206" s="40">
        <v>6.4320000000000004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294</v>
      </c>
      <c r="C207" s="37">
        <v>0.52030511574074079</v>
      </c>
      <c r="D207" s="38" t="s">
        <v>16</v>
      </c>
      <c r="E207" s="39">
        <v>246</v>
      </c>
      <c r="F207" s="40">
        <v>6.4320000000000004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294</v>
      </c>
      <c r="C208" s="37">
        <v>0.52104008101851851</v>
      </c>
      <c r="D208" s="38" t="s">
        <v>16</v>
      </c>
      <c r="E208" s="39">
        <v>1835</v>
      </c>
      <c r="F208" s="40">
        <v>6.4340000000000002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294</v>
      </c>
      <c r="C209" s="37">
        <v>0.52104055555555551</v>
      </c>
      <c r="D209" s="38" t="s">
        <v>16</v>
      </c>
      <c r="E209" s="39">
        <v>889</v>
      </c>
      <c r="F209" s="40">
        <v>6.4340000000000002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294</v>
      </c>
      <c r="C210" s="37">
        <v>0.52278124999999998</v>
      </c>
      <c r="D210" s="38" t="s">
        <v>16</v>
      </c>
      <c r="E210" s="39">
        <v>1158</v>
      </c>
      <c r="F210" s="40">
        <v>6.44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294</v>
      </c>
      <c r="C211" s="37">
        <v>0.52278329861111106</v>
      </c>
      <c r="D211" s="38" t="s">
        <v>16</v>
      </c>
      <c r="E211" s="39">
        <v>432</v>
      </c>
      <c r="F211" s="40">
        <v>6.4340000000000002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294</v>
      </c>
      <c r="C212" s="37">
        <v>0.52278329861111106</v>
      </c>
      <c r="D212" s="38" t="s">
        <v>16</v>
      </c>
      <c r="E212" s="39">
        <v>300</v>
      </c>
      <c r="F212" s="40">
        <v>6.4340000000000002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294</v>
      </c>
      <c r="C213" s="37">
        <v>0.52294305555555554</v>
      </c>
      <c r="D213" s="38" t="s">
        <v>16</v>
      </c>
      <c r="E213" s="39">
        <v>842</v>
      </c>
      <c r="F213" s="40">
        <v>6.4420000000000002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294</v>
      </c>
      <c r="C214" s="37">
        <v>0.52310680555555555</v>
      </c>
      <c r="D214" s="38" t="s">
        <v>16</v>
      </c>
      <c r="E214" s="39">
        <v>1300</v>
      </c>
      <c r="F214" s="40">
        <v>6.44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294</v>
      </c>
      <c r="C215" s="37">
        <v>0.52310680555555555</v>
      </c>
      <c r="D215" s="38" t="s">
        <v>16</v>
      </c>
      <c r="E215" s="39">
        <v>172</v>
      </c>
      <c r="F215" s="40">
        <v>6.44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294</v>
      </c>
      <c r="C216" s="37">
        <v>0.52357972222222227</v>
      </c>
      <c r="D216" s="38" t="s">
        <v>16</v>
      </c>
      <c r="E216" s="39">
        <v>1535</v>
      </c>
      <c r="F216" s="40">
        <v>6.44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294</v>
      </c>
      <c r="C217" s="37">
        <v>0.52358438657407402</v>
      </c>
      <c r="D217" s="38" t="s">
        <v>16</v>
      </c>
      <c r="E217" s="39">
        <v>1932</v>
      </c>
      <c r="F217" s="40">
        <v>6.44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294</v>
      </c>
      <c r="C218" s="37">
        <v>0.52459038194444441</v>
      </c>
      <c r="D218" s="38" t="s">
        <v>16</v>
      </c>
      <c r="E218" s="39">
        <v>3002</v>
      </c>
      <c r="F218" s="40">
        <v>6.44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294</v>
      </c>
      <c r="C219" s="37">
        <v>0.52503236111111107</v>
      </c>
      <c r="D219" s="38" t="s">
        <v>16</v>
      </c>
      <c r="E219" s="39">
        <v>500</v>
      </c>
      <c r="F219" s="40">
        <v>6.43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294</v>
      </c>
      <c r="C220" s="37">
        <v>0.52790436342592595</v>
      </c>
      <c r="D220" s="38" t="s">
        <v>16</v>
      </c>
      <c r="E220" s="39">
        <v>725</v>
      </c>
      <c r="F220" s="40">
        <v>6.4320000000000004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294</v>
      </c>
      <c r="C221" s="37">
        <v>0.53102680555555559</v>
      </c>
      <c r="D221" s="38" t="s">
        <v>16</v>
      </c>
      <c r="E221" s="39">
        <v>852</v>
      </c>
      <c r="F221" s="40">
        <v>6.4340000000000002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294</v>
      </c>
      <c r="C222" s="37">
        <v>0.53102680555555559</v>
      </c>
      <c r="D222" s="38" t="s">
        <v>16</v>
      </c>
      <c r="E222" s="39">
        <v>198</v>
      </c>
      <c r="F222" s="40">
        <v>6.4340000000000002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294</v>
      </c>
      <c r="C223" s="37">
        <v>0.53102732638888894</v>
      </c>
      <c r="D223" s="38" t="s">
        <v>16</v>
      </c>
      <c r="E223" s="39">
        <v>550</v>
      </c>
      <c r="F223" s="40">
        <v>6.4340000000000002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294</v>
      </c>
      <c r="C224" s="37">
        <v>0.53102733796296298</v>
      </c>
      <c r="D224" s="38" t="s">
        <v>16</v>
      </c>
      <c r="E224" s="39">
        <v>441</v>
      </c>
      <c r="F224" s="40">
        <v>6.4340000000000002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294</v>
      </c>
      <c r="C225" s="37">
        <v>0.53114435185185183</v>
      </c>
      <c r="D225" s="38" t="s">
        <v>16</v>
      </c>
      <c r="E225" s="39">
        <v>1774</v>
      </c>
      <c r="F225" s="40">
        <v>6.4340000000000002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294</v>
      </c>
      <c r="C226" s="37">
        <v>0.53114435185185183</v>
      </c>
      <c r="D226" s="38" t="s">
        <v>16</v>
      </c>
      <c r="E226" s="39">
        <v>989</v>
      </c>
      <c r="F226" s="40">
        <v>6.4340000000000002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294</v>
      </c>
      <c r="C227" s="37">
        <v>0.53422633101851846</v>
      </c>
      <c r="D227" s="38" t="s">
        <v>16</v>
      </c>
      <c r="E227" s="39">
        <v>1573</v>
      </c>
      <c r="F227" s="40">
        <v>6.44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294</v>
      </c>
      <c r="C228" s="37">
        <v>0.53593953703703701</v>
      </c>
      <c r="D228" s="38" t="s">
        <v>16</v>
      </c>
      <c r="E228" s="39">
        <v>464</v>
      </c>
      <c r="F228" s="40">
        <v>6.4420000000000002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294</v>
      </c>
      <c r="C229" s="37">
        <v>0.53758627314814811</v>
      </c>
      <c r="D229" s="38" t="s">
        <v>16</v>
      </c>
      <c r="E229" s="39">
        <v>500</v>
      </c>
      <c r="F229" s="40">
        <v>6.444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294</v>
      </c>
      <c r="C230" s="37">
        <v>0.5380662268518519</v>
      </c>
      <c r="D230" s="38" t="s">
        <v>16</v>
      </c>
      <c r="E230" s="39">
        <v>15</v>
      </c>
      <c r="F230" s="40">
        <v>6.444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294</v>
      </c>
      <c r="C231" s="37">
        <v>0.5382778587962963</v>
      </c>
      <c r="D231" s="38" t="s">
        <v>16</v>
      </c>
      <c r="E231" s="39">
        <v>3258</v>
      </c>
      <c r="F231" s="40">
        <v>6.444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294</v>
      </c>
      <c r="C232" s="37">
        <v>0.53827849537037042</v>
      </c>
      <c r="D232" s="38" t="s">
        <v>16</v>
      </c>
      <c r="E232" s="39">
        <v>2550</v>
      </c>
      <c r="F232" s="40">
        <v>6.4420000000000002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294</v>
      </c>
      <c r="C233" s="37">
        <v>0.53827849537037042</v>
      </c>
      <c r="D233" s="38" t="s">
        <v>16</v>
      </c>
      <c r="E233" s="39">
        <v>97</v>
      </c>
      <c r="F233" s="40">
        <v>6.444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294</v>
      </c>
      <c r="C234" s="37">
        <v>0.53842378472222219</v>
      </c>
      <c r="D234" s="38" t="s">
        <v>16</v>
      </c>
      <c r="E234" s="39">
        <v>1039</v>
      </c>
      <c r="F234" s="40">
        <v>6.4379999999999997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294</v>
      </c>
      <c r="C235" s="37">
        <v>0.53842519675925926</v>
      </c>
      <c r="D235" s="38" t="s">
        <v>16</v>
      </c>
      <c r="E235" s="39">
        <v>500</v>
      </c>
      <c r="F235" s="40">
        <v>6.4359999999999999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294</v>
      </c>
      <c r="C236" s="37">
        <v>0.5414830439814815</v>
      </c>
      <c r="D236" s="38" t="s">
        <v>16</v>
      </c>
      <c r="E236" s="39">
        <v>2722</v>
      </c>
      <c r="F236" s="40">
        <v>6.4359999999999999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294</v>
      </c>
      <c r="C237" s="37">
        <v>0.54148474537037039</v>
      </c>
      <c r="D237" s="38" t="s">
        <v>16</v>
      </c>
      <c r="E237" s="39">
        <v>795</v>
      </c>
      <c r="F237" s="40">
        <v>6.4340000000000002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294</v>
      </c>
      <c r="C238" s="37">
        <v>0.542537337962963</v>
      </c>
      <c r="D238" s="38" t="s">
        <v>16</v>
      </c>
      <c r="E238" s="39">
        <v>956</v>
      </c>
      <c r="F238" s="40">
        <v>6.4320000000000004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294</v>
      </c>
      <c r="C239" s="37">
        <v>0.54253782407407403</v>
      </c>
      <c r="D239" s="38" t="s">
        <v>16</v>
      </c>
      <c r="E239" s="39">
        <v>1365</v>
      </c>
      <c r="F239" s="40">
        <v>6.4320000000000004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294</v>
      </c>
      <c r="C240" s="37">
        <v>0.54555291666666672</v>
      </c>
      <c r="D240" s="38" t="s">
        <v>16</v>
      </c>
      <c r="E240" s="39">
        <v>1863</v>
      </c>
      <c r="F240" s="40">
        <v>6.4260000000000002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294</v>
      </c>
      <c r="C241" s="37">
        <v>0.54562032407407413</v>
      </c>
      <c r="D241" s="38" t="s">
        <v>16</v>
      </c>
      <c r="E241" s="39">
        <v>303</v>
      </c>
      <c r="F241" s="40">
        <v>6.4260000000000002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294</v>
      </c>
      <c r="C242" s="37">
        <v>0.54562032407407413</v>
      </c>
      <c r="D242" s="38" t="s">
        <v>16</v>
      </c>
      <c r="E242" s="39">
        <v>674</v>
      </c>
      <c r="F242" s="40">
        <v>6.4260000000000002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294</v>
      </c>
      <c r="C243" s="37">
        <v>0.54562081018518516</v>
      </c>
      <c r="D243" s="38" t="s">
        <v>16</v>
      </c>
      <c r="E243" s="39">
        <v>1066</v>
      </c>
      <c r="F243" s="40">
        <v>6.4260000000000002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294</v>
      </c>
      <c r="C244" s="37">
        <v>0.54667185185185185</v>
      </c>
      <c r="D244" s="38" t="s">
        <v>16</v>
      </c>
      <c r="E244" s="39">
        <v>1707</v>
      </c>
      <c r="F244" s="40">
        <v>6.4279999999999999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294</v>
      </c>
      <c r="C245" s="37">
        <v>0.54667430555555552</v>
      </c>
      <c r="D245" s="38" t="s">
        <v>16</v>
      </c>
      <c r="E245" s="39">
        <v>1340</v>
      </c>
      <c r="F245" s="40">
        <v>6.4279999999999999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294</v>
      </c>
      <c r="C246" s="37">
        <v>0.55106284722222221</v>
      </c>
      <c r="D246" s="38" t="s">
        <v>16</v>
      </c>
      <c r="E246" s="39">
        <v>939</v>
      </c>
      <c r="F246" s="40">
        <v>6.4320000000000004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294</v>
      </c>
      <c r="C247" s="37">
        <v>0.5535059722222222</v>
      </c>
      <c r="D247" s="38" t="s">
        <v>16</v>
      </c>
      <c r="E247" s="39">
        <v>520</v>
      </c>
      <c r="F247" s="40">
        <v>6.4359999999999999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294</v>
      </c>
      <c r="C248" s="37">
        <v>0.55437861111111109</v>
      </c>
      <c r="D248" s="38" t="s">
        <v>16</v>
      </c>
      <c r="E248" s="39">
        <v>1000</v>
      </c>
      <c r="F248" s="40">
        <v>6.4359999999999999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294</v>
      </c>
      <c r="C249" s="37">
        <v>0.55443643518518515</v>
      </c>
      <c r="D249" s="38" t="s">
        <v>16</v>
      </c>
      <c r="E249" s="39">
        <v>748</v>
      </c>
      <c r="F249" s="40">
        <v>6.4359999999999999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294</v>
      </c>
      <c r="C250" s="37">
        <v>0.5553755208333333</v>
      </c>
      <c r="D250" s="38" t="s">
        <v>16</v>
      </c>
      <c r="E250" s="39">
        <v>2805</v>
      </c>
      <c r="F250" s="40">
        <v>6.4340000000000002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294</v>
      </c>
      <c r="C251" s="37">
        <v>0.5553761805555556</v>
      </c>
      <c r="D251" s="38" t="s">
        <v>16</v>
      </c>
      <c r="E251" s="39">
        <v>1362</v>
      </c>
      <c r="F251" s="40">
        <v>6.4340000000000002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294</v>
      </c>
      <c r="C252" s="37">
        <v>0.55539520833333333</v>
      </c>
      <c r="D252" s="38" t="s">
        <v>16</v>
      </c>
      <c r="E252" s="39">
        <v>374</v>
      </c>
      <c r="F252" s="40">
        <v>6.4320000000000004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294</v>
      </c>
      <c r="C253" s="37">
        <v>0.55539520833333333</v>
      </c>
      <c r="D253" s="38" t="s">
        <v>16</v>
      </c>
      <c r="E253" s="39">
        <v>1013</v>
      </c>
      <c r="F253" s="40">
        <v>6.4320000000000004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294</v>
      </c>
      <c r="C254" s="37">
        <v>0.55824290509259256</v>
      </c>
      <c r="D254" s="38" t="s">
        <v>16</v>
      </c>
      <c r="E254" s="39">
        <v>518</v>
      </c>
      <c r="F254" s="40">
        <v>6.4279999999999999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294</v>
      </c>
      <c r="C255" s="37">
        <v>0.55824290509259256</v>
      </c>
      <c r="D255" s="38" t="s">
        <v>16</v>
      </c>
      <c r="E255" s="39">
        <v>287</v>
      </c>
      <c r="F255" s="40">
        <v>6.4279999999999999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294</v>
      </c>
      <c r="C256" s="37">
        <v>0.56120790509259255</v>
      </c>
      <c r="D256" s="38" t="s">
        <v>16</v>
      </c>
      <c r="E256" s="39">
        <v>2836</v>
      </c>
      <c r="F256" s="40">
        <v>6.4320000000000004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294</v>
      </c>
      <c r="C257" s="37">
        <v>0.56232327546296301</v>
      </c>
      <c r="D257" s="38" t="s">
        <v>16</v>
      </c>
      <c r="E257" s="39">
        <v>2638</v>
      </c>
      <c r="F257" s="40">
        <v>6.4320000000000004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294</v>
      </c>
      <c r="C258" s="37">
        <v>0.56238604166666661</v>
      </c>
      <c r="D258" s="38" t="s">
        <v>16</v>
      </c>
      <c r="E258" s="39">
        <v>1465</v>
      </c>
      <c r="F258" s="40">
        <v>6.43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294</v>
      </c>
      <c r="C259" s="37">
        <v>0.56240364583333335</v>
      </c>
      <c r="D259" s="38" t="s">
        <v>16</v>
      </c>
      <c r="E259" s="39">
        <v>400</v>
      </c>
      <c r="F259" s="40">
        <v>6.43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294</v>
      </c>
      <c r="C260" s="37">
        <v>0.56240365740740739</v>
      </c>
      <c r="D260" s="38" t="s">
        <v>16</v>
      </c>
      <c r="E260" s="39">
        <v>447</v>
      </c>
      <c r="F260" s="40">
        <v>6.43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294</v>
      </c>
      <c r="C261" s="37">
        <v>0.56240365740740739</v>
      </c>
      <c r="D261" s="38" t="s">
        <v>16</v>
      </c>
      <c r="E261" s="39">
        <v>423</v>
      </c>
      <c r="F261" s="40">
        <v>6.43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294</v>
      </c>
      <c r="C262" s="37">
        <v>0.56631276620370374</v>
      </c>
      <c r="D262" s="38" t="s">
        <v>16</v>
      </c>
      <c r="E262" s="39">
        <v>185</v>
      </c>
      <c r="F262" s="40">
        <v>6.4279999999999999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294</v>
      </c>
      <c r="C263" s="37">
        <v>0.56631277777777778</v>
      </c>
      <c r="D263" s="38" t="s">
        <v>16</v>
      </c>
      <c r="E263" s="39">
        <v>889</v>
      </c>
      <c r="F263" s="40">
        <v>6.4279999999999999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294</v>
      </c>
      <c r="C264" s="37">
        <v>0.56636968750000005</v>
      </c>
      <c r="D264" s="38" t="s">
        <v>16</v>
      </c>
      <c r="E264" s="39">
        <v>530</v>
      </c>
      <c r="F264" s="40">
        <v>6.4279999999999999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294</v>
      </c>
      <c r="C265" s="37">
        <v>0.56856361111111109</v>
      </c>
      <c r="D265" s="38" t="s">
        <v>16</v>
      </c>
      <c r="E265" s="39">
        <v>1606</v>
      </c>
      <c r="F265" s="40">
        <v>6.4279999999999999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294</v>
      </c>
      <c r="C266" s="37">
        <v>0.56856361111111109</v>
      </c>
      <c r="D266" s="38" t="s">
        <v>16</v>
      </c>
      <c r="E266" s="39">
        <v>1617</v>
      </c>
      <c r="F266" s="40">
        <v>6.4279999999999999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294</v>
      </c>
      <c r="C267" s="37">
        <v>0.5685640856481482</v>
      </c>
      <c r="D267" s="38" t="s">
        <v>16</v>
      </c>
      <c r="E267" s="39">
        <v>1000</v>
      </c>
      <c r="F267" s="40">
        <v>6.4279999999999999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294</v>
      </c>
      <c r="C268" s="37">
        <v>0.56922657407407407</v>
      </c>
      <c r="D268" s="38" t="s">
        <v>16</v>
      </c>
      <c r="E268" s="39">
        <v>1229</v>
      </c>
      <c r="F268" s="40">
        <v>6.4260000000000002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294</v>
      </c>
      <c r="C269" s="37">
        <v>0.57143136574074072</v>
      </c>
      <c r="D269" s="38" t="s">
        <v>16</v>
      </c>
      <c r="E269" s="39">
        <v>1903</v>
      </c>
      <c r="F269" s="40">
        <v>6.4119999999999999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294</v>
      </c>
      <c r="C270" s="37">
        <v>0.57393868055555552</v>
      </c>
      <c r="D270" s="38" t="s">
        <v>16</v>
      </c>
      <c r="E270" s="39">
        <v>825</v>
      </c>
      <c r="F270" s="40">
        <v>6.4180000000000001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294</v>
      </c>
      <c r="C271" s="37">
        <v>0.57393916666666667</v>
      </c>
      <c r="D271" s="38" t="s">
        <v>16</v>
      </c>
      <c r="E271" s="39">
        <v>1530</v>
      </c>
      <c r="F271" s="40">
        <v>6.4180000000000001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294</v>
      </c>
      <c r="C272" s="37">
        <v>0.57473684027777783</v>
      </c>
      <c r="D272" s="38" t="s">
        <v>16</v>
      </c>
      <c r="E272" s="39">
        <v>1113</v>
      </c>
      <c r="F272" s="40">
        <v>6.4160000000000004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294</v>
      </c>
      <c r="C273" s="37">
        <v>0.57585356481481487</v>
      </c>
      <c r="D273" s="38" t="s">
        <v>16</v>
      </c>
      <c r="E273" s="39">
        <v>2652</v>
      </c>
      <c r="F273" s="40">
        <v>6.4180000000000001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294</v>
      </c>
      <c r="C274" s="37">
        <v>0.57585356481481487</v>
      </c>
      <c r="D274" s="38" t="s">
        <v>16</v>
      </c>
      <c r="E274" s="39">
        <v>664</v>
      </c>
      <c r="F274" s="40">
        <v>6.4180000000000001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294</v>
      </c>
      <c r="C275" s="37">
        <v>0.57585421296296291</v>
      </c>
      <c r="D275" s="38" t="s">
        <v>16</v>
      </c>
      <c r="E275" s="39">
        <v>1000</v>
      </c>
      <c r="F275" s="40">
        <v>6.4180000000000001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294</v>
      </c>
      <c r="C276" s="37">
        <v>0.57585606481481477</v>
      </c>
      <c r="D276" s="38" t="s">
        <v>16</v>
      </c>
      <c r="E276" s="39">
        <v>500</v>
      </c>
      <c r="F276" s="40">
        <v>6.4160000000000004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294</v>
      </c>
      <c r="C277" s="37">
        <v>0.57585606481481477</v>
      </c>
      <c r="D277" s="38" t="s">
        <v>16</v>
      </c>
      <c r="E277" s="39">
        <v>410</v>
      </c>
      <c r="F277" s="40">
        <v>6.4160000000000004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294</v>
      </c>
      <c r="C278" s="37">
        <v>0.57596246527777772</v>
      </c>
      <c r="D278" s="38" t="s">
        <v>16</v>
      </c>
      <c r="E278" s="39">
        <v>319</v>
      </c>
      <c r="F278" s="40">
        <v>6.4139999999999997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294</v>
      </c>
      <c r="C279" s="37">
        <v>0.57596246527777772</v>
      </c>
      <c r="D279" s="38" t="s">
        <v>16</v>
      </c>
      <c r="E279" s="39">
        <v>910</v>
      </c>
      <c r="F279" s="40">
        <v>6.4139999999999997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294</v>
      </c>
      <c r="C280" s="37">
        <v>0.57596246527777772</v>
      </c>
      <c r="D280" s="38" t="s">
        <v>16</v>
      </c>
      <c r="E280" s="39">
        <v>599</v>
      </c>
      <c r="F280" s="40">
        <v>6.4139999999999997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294</v>
      </c>
      <c r="C281" s="37">
        <v>0.5759911342592593</v>
      </c>
      <c r="D281" s="38" t="s">
        <v>16</v>
      </c>
      <c r="E281" s="39">
        <v>728</v>
      </c>
      <c r="F281" s="40">
        <v>6.4139999999999997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294</v>
      </c>
      <c r="C282" s="37">
        <v>0.57646339120370371</v>
      </c>
      <c r="D282" s="38" t="s">
        <v>16</v>
      </c>
      <c r="E282" s="39">
        <v>923</v>
      </c>
      <c r="F282" s="40">
        <v>6.4139999999999997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294</v>
      </c>
      <c r="C283" s="37">
        <v>0.57646385416666668</v>
      </c>
      <c r="D283" s="38" t="s">
        <v>16</v>
      </c>
      <c r="E283" s="39">
        <v>2226</v>
      </c>
      <c r="F283" s="40">
        <v>6.4139999999999997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294</v>
      </c>
      <c r="C284" s="37">
        <v>0.57862208333333331</v>
      </c>
      <c r="D284" s="38" t="s">
        <v>16</v>
      </c>
      <c r="E284" s="39">
        <v>1714</v>
      </c>
      <c r="F284" s="40">
        <v>6.4080000000000004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294</v>
      </c>
      <c r="C285" s="37">
        <v>0.5786240393518518</v>
      </c>
      <c r="D285" s="38" t="s">
        <v>16</v>
      </c>
      <c r="E285" s="39">
        <v>1151</v>
      </c>
      <c r="F285" s="40">
        <v>6.4080000000000004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294</v>
      </c>
      <c r="C286" s="37">
        <v>0.58060788194444446</v>
      </c>
      <c r="D286" s="38" t="s">
        <v>16</v>
      </c>
      <c r="E286" s="39">
        <v>900</v>
      </c>
      <c r="F286" s="40">
        <v>6.4119999999999999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294</v>
      </c>
      <c r="C287" s="37">
        <v>0.58060788194444446</v>
      </c>
      <c r="D287" s="38" t="s">
        <v>16</v>
      </c>
      <c r="E287" s="39">
        <v>170</v>
      </c>
      <c r="F287" s="40">
        <v>6.4119999999999999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294</v>
      </c>
      <c r="C288" s="37">
        <v>0.58060788194444446</v>
      </c>
      <c r="D288" s="38" t="s">
        <v>16</v>
      </c>
      <c r="E288" s="39">
        <v>345</v>
      </c>
      <c r="F288" s="40">
        <v>6.4119999999999999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294</v>
      </c>
      <c r="C289" s="37">
        <v>0.58079600694444444</v>
      </c>
      <c r="D289" s="38" t="s">
        <v>16</v>
      </c>
      <c r="E289" s="39">
        <v>1043</v>
      </c>
      <c r="F289" s="40">
        <v>6.41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294</v>
      </c>
      <c r="C290" s="37">
        <v>0.58314938657407411</v>
      </c>
      <c r="D290" s="38" t="s">
        <v>16</v>
      </c>
      <c r="E290" s="39">
        <v>1374</v>
      </c>
      <c r="F290" s="40">
        <v>6.4160000000000004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294</v>
      </c>
      <c r="C291" s="37">
        <v>0.58324405092592591</v>
      </c>
      <c r="D291" s="38" t="s">
        <v>16</v>
      </c>
      <c r="E291" s="39">
        <v>1240</v>
      </c>
      <c r="F291" s="40">
        <v>6.4160000000000004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294</v>
      </c>
      <c r="C292" s="37">
        <v>0.58462684027777778</v>
      </c>
      <c r="D292" s="38" t="s">
        <v>16</v>
      </c>
      <c r="E292" s="39">
        <v>1666</v>
      </c>
      <c r="F292" s="40">
        <v>6.4160000000000004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294</v>
      </c>
      <c r="C293" s="37">
        <v>0.58717874999999997</v>
      </c>
      <c r="D293" s="38" t="s">
        <v>16</v>
      </c>
      <c r="E293" s="39">
        <v>2412</v>
      </c>
      <c r="F293" s="40">
        <v>6.4180000000000001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294</v>
      </c>
      <c r="C294" s="37">
        <v>0.58948510416666666</v>
      </c>
      <c r="D294" s="38" t="s">
        <v>16</v>
      </c>
      <c r="E294" s="39">
        <v>1462</v>
      </c>
      <c r="F294" s="40">
        <v>6.42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294</v>
      </c>
      <c r="C295" s="37">
        <v>0.59031111111111112</v>
      </c>
      <c r="D295" s="38" t="s">
        <v>16</v>
      </c>
      <c r="E295" s="39">
        <v>500</v>
      </c>
      <c r="F295" s="40">
        <v>6.4219999999999997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294</v>
      </c>
      <c r="C296" s="37">
        <v>0.59037968750000003</v>
      </c>
      <c r="D296" s="38" t="s">
        <v>16</v>
      </c>
      <c r="E296" s="39">
        <v>536</v>
      </c>
      <c r="F296" s="40">
        <v>6.42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294</v>
      </c>
      <c r="C297" s="37">
        <v>0.59037968750000003</v>
      </c>
      <c r="D297" s="38" t="s">
        <v>16</v>
      </c>
      <c r="E297" s="39">
        <v>225</v>
      </c>
      <c r="F297" s="40">
        <v>6.42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294</v>
      </c>
      <c r="C298" s="37">
        <v>0.59037968750000003</v>
      </c>
      <c r="D298" s="38" t="s">
        <v>16</v>
      </c>
      <c r="E298" s="39">
        <v>411</v>
      </c>
      <c r="F298" s="40">
        <v>6.42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294</v>
      </c>
      <c r="C299" s="37">
        <v>0.59037968750000003</v>
      </c>
      <c r="D299" s="38" t="s">
        <v>16</v>
      </c>
      <c r="E299" s="39">
        <v>629</v>
      </c>
      <c r="F299" s="40">
        <v>6.42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294</v>
      </c>
      <c r="C300" s="37">
        <v>0.5905003703703704</v>
      </c>
      <c r="D300" s="38" t="s">
        <v>16</v>
      </c>
      <c r="E300" s="39">
        <v>839</v>
      </c>
      <c r="F300" s="40">
        <v>6.4180000000000001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294</v>
      </c>
      <c r="C301" s="37">
        <v>0.59069329861111108</v>
      </c>
      <c r="D301" s="38" t="s">
        <v>16</v>
      </c>
      <c r="E301" s="39">
        <v>924</v>
      </c>
      <c r="F301" s="40">
        <v>6.4139999999999997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294</v>
      </c>
      <c r="C302" s="37">
        <v>0.59069401620370365</v>
      </c>
      <c r="D302" s="38" t="s">
        <v>16</v>
      </c>
      <c r="E302" s="39">
        <v>1000</v>
      </c>
      <c r="F302" s="40">
        <v>6.4139999999999997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294</v>
      </c>
      <c r="C303" s="37">
        <v>0.593694375</v>
      </c>
      <c r="D303" s="38" t="s">
        <v>16</v>
      </c>
      <c r="E303" s="39">
        <v>2761</v>
      </c>
      <c r="F303" s="40">
        <v>6.4020000000000001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294</v>
      </c>
      <c r="C304" s="37">
        <v>0.59375509259259263</v>
      </c>
      <c r="D304" s="38" t="s">
        <v>16</v>
      </c>
      <c r="E304" s="39">
        <v>812</v>
      </c>
      <c r="F304" s="40">
        <v>6.4020000000000001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294</v>
      </c>
      <c r="C305" s="37">
        <v>0.59375509259259263</v>
      </c>
      <c r="D305" s="38" t="s">
        <v>16</v>
      </c>
      <c r="E305" s="39">
        <v>250</v>
      </c>
      <c r="F305" s="40">
        <v>6.4020000000000001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294</v>
      </c>
      <c r="C306" s="37">
        <v>0.5951595833333333</v>
      </c>
      <c r="D306" s="38" t="s">
        <v>16</v>
      </c>
      <c r="E306" s="39">
        <v>1187</v>
      </c>
      <c r="F306" s="40">
        <v>6.4039999999999999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294</v>
      </c>
      <c r="C307" s="37">
        <v>0.59516028935185183</v>
      </c>
      <c r="D307" s="38" t="s">
        <v>16</v>
      </c>
      <c r="E307" s="39">
        <v>1500</v>
      </c>
      <c r="F307" s="40">
        <v>6.4039999999999999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294</v>
      </c>
      <c r="C308" s="37">
        <v>0.59516028935185183</v>
      </c>
      <c r="D308" s="38" t="s">
        <v>16</v>
      </c>
      <c r="E308" s="39">
        <v>449</v>
      </c>
      <c r="F308" s="40">
        <v>6.4039999999999999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294</v>
      </c>
      <c r="C309" s="37">
        <v>0.59951951388888891</v>
      </c>
      <c r="D309" s="38" t="s">
        <v>16</v>
      </c>
      <c r="E309" s="39">
        <v>500</v>
      </c>
      <c r="F309" s="40">
        <v>6.4020000000000001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294</v>
      </c>
      <c r="C310" s="37">
        <v>0.59955802083333332</v>
      </c>
      <c r="D310" s="38" t="s">
        <v>16</v>
      </c>
      <c r="E310" s="39">
        <v>402</v>
      </c>
      <c r="F310" s="40">
        <v>6.4020000000000001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294</v>
      </c>
      <c r="C311" s="37">
        <v>0.59969513888888892</v>
      </c>
      <c r="D311" s="38" t="s">
        <v>16</v>
      </c>
      <c r="E311" s="39">
        <v>136</v>
      </c>
      <c r="F311" s="40">
        <v>6.4039999999999999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294</v>
      </c>
      <c r="C312" s="37">
        <v>0.59974453703703701</v>
      </c>
      <c r="D312" s="38" t="s">
        <v>16</v>
      </c>
      <c r="E312" s="39">
        <v>1136</v>
      </c>
      <c r="F312" s="40">
        <v>6.4039999999999999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294</v>
      </c>
      <c r="C313" s="37">
        <v>0.60087938657407403</v>
      </c>
      <c r="D313" s="38" t="s">
        <v>16</v>
      </c>
      <c r="E313" s="39">
        <v>753</v>
      </c>
      <c r="F313" s="40">
        <v>6.4059999999999997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294</v>
      </c>
      <c r="C314" s="37">
        <v>0.60087938657407403</v>
      </c>
      <c r="D314" s="38" t="s">
        <v>16</v>
      </c>
      <c r="E314" s="39">
        <v>1515</v>
      </c>
      <c r="F314" s="40">
        <v>6.4059999999999997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294</v>
      </c>
      <c r="C315" s="37">
        <v>0.60087938657407403</v>
      </c>
      <c r="D315" s="38" t="s">
        <v>16</v>
      </c>
      <c r="E315" s="39">
        <v>1251</v>
      </c>
      <c r="F315" s="40">
        <v>6.4059999999999997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294</v>
      </c>
      <c r="C316" s="37">
        <v>0.6008807986111111</v>
      </c>
      <c r="D316" s="38" t="s">
        <v>16</v>
      </c>
      <c r="E316" s="39">
        <v>550</v>
      </c>
      <c r="F316" s="40">
        <v>6.4059999999999997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294</v>
      </c>
      <c r="C317" s="37">
        <v>0.6008807986111111</v>
      </c>
      <c r="D317" s="38" t="s">
        <v>16</v>
      </c>
      <c r="E317" s="39">
        <v>496</v>
      </c>
      <c r="F317" s="40">
        <v>6.4059999999999997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294</v>
      </c>
      <c r="C318" s="37">
        <v>0.6039831365740741</v>
      </c>
      <c r="D318" s="38" t="s">
        <v>16</v>
      </c>
      <c r="E318" s="39">
        <v>781</v>
      </c>
      <c r="F318" s="40">
        <v>6.4080000000000004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294</v>
      </c>
      <c r="C319" s="37">
        <v>0.60399292824074069</v>
      </c>
      <c r="D319" s="38" t="s">
        <v>16</v>
      </c>
      <c r="E319" s="39">
        <v>1557</v>
      </c>
      <c r="F319" s="40">
        <v>6.4080000000000004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294</v>
      </c>
      <c r="C320" s="37">
        <v>0.60555212962962968</v>
      </c>
      <c r="D320" s="38" t="s">
        <v>16</v>
      </c>
      <c r="E320" s="39">
        <v>1391</v>
      </c>
      <c r="F320" s="40">
        <v>6.4119999999999999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294</v>
      </c>
      <c r="C321" s="37">
        <v>0.60559254629629633</v>
      </c>
      <c r="D321" s="38" t="s">
        <v>16</v>
      </c>
      <c r="E321" s="39">
        <v>358</v>
      </c>
      <c r="F321" s="40">
        <v>6.41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294</v>
      </c>
      <c r="C322" s="37">
        <v>0.60559254629629633</v>
      </c>
      <c r="D322" s="38" t="s">
        <v>16</v>
      </c>
      <c r="E322" s="39">
        <v>900</v>
      </c>
      <c r="F322" s="40">
        <v>6.41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294</v>
      </c>
      <c r="C323" s="37">
        <v>0.60559254629629633</v>
      </c>
      <c r="D323" s="38" t="s">
        <v>16</v>
      </c>
      <c r="E323" s="39">
        <v>183</v>
      </c>
      <c r="F323" s="40">
        <v>6.41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294</v>
      </c>
      <c r="C324" s="37">
        <v>0.60619554398148146</v>
      </c>
      <c r="D324" s="38" t="s">
        <v>16</v>
      </c>
      <c r="E324" s="39">
        <v>282</v>
      </c>
      <c r="F324" s="40">
        <v>6.4039999999999999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294</v>
      </c>
      <c r="C325" s="37">
        <v>0.60619554398148146</v>
      </c>
      <c r="D325" s="38" t="s">
        <v>16</v>
      </c>
      <c r="E325" s="39">
        <v>311</v>
      </c>
      <c r="F325" s="40">
        <v>6.4039999999999999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294</v>
      </c>
      <c r="C326" s="37">
        <v>0.60619554398148146</v>
      </c>
      <c r="D326" s="38" t="s">
        <v>16</v>
      </c>
      <c r="E326" s="39">
        <v>705</v>
      </c>
      <c r="F326" s="40">
        <v>6.4039999999999999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294</v>
      </c>
      <c r="C327" s="37">
        <v>0.60789736111111115</v>
      </c>
      <c r="D327" s="38" t="s">
        <v>16</v>
      </c>
      <c r="E327" s="39">
        <v>655</v>
      </c>
      <c r="F327" s="40">
        <v>6.4059999999999997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294</v>
      </c>
      <c r="C328" s="37">
        <v>0.60789736111111115</v>
      </c>
      <c r="D328" s="38" t="s">
        <v>16</v>
      </c>
      <c r="E328" s="39">
        <v>272</v>
      </c>
      <c r="F328" s="40">
        <v>6.4059999999999997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294</v>
      </c>
      <c r="C329" s="37">
        <v>0.60789737268518518</v>
      </c>
      <c r="D329" s="38" t="s">
        <v>16</v>
      </c>
      <c r="E329" s="39">
        <v>215</v>
      </c>
      <c r="F329" s="40">
        <v>6.4059999999999997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294</v>
      </c>
      <c r="C330" s="37">
        <v>0.60821325231481482</v>
      </c>
      <c r="D330" s="38" t="s">
        <v>16</v>
      </c>
      <c r="E330" s="39">
        <v>1364</v>
      </c>
      <c r="F330" s="40">
        <v>6.4039999999999999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294</v>
      </c>
      <c r="C331" s="37">
        <v>0.60821325231481482</v>
      </c>
      <c r="D331" s="38" t="s">
        <v>16</v>
      </c>
      <c r="E331" s="39">
        <v>526</v>
      </c>
      <c r="F331" s="40">
        <v>6.4039999999999999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294</v>
      </c>
      <c r="C332" s="37">
        <v>0.60885293981481481</v>
      </c>
      <c r="D332" s="38" t="s">
        <v>16</v>
      </c>
      <c r="E332" s="39">
        <v>906</v>
      </c>
      <c r="F332" s="40">
        <v>6.4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294</v>
      </c>
      <c r="C333" s="37">
        <v>0.61253981481481479</v>
      </c>
      <c r="D333" s="38" t="s">
        <v>16</v>
      </c>
      <c r="E333" s="39">
        <v>900</v>
      </c>
      <c r="F333" s="40">
        <v>6.4039999999999999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294</v>
      </c>
      <c r="C334" s="37">
        <v>0.61253981481481479</v>
      </c>
      <c r="D334" s="38" t="s">
        <v>16</v>
      </c>
      <c r="E334" s="39">
        <v>367</v>
      </c>
      <c r="F334" s="40">
        <v>6.4039999999999999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294</v>
      </c>
      <c r="C335" s="37">
        <v>0.61310429398148147</v>
      </c>
      <c r="D335" s="38" t="s">
        <v>16</v>
      </c>
      <c r="E335" s="39">
        <v>1629</v>
      </c>
      <c r="F335" s="40">
        <v>6.4020000000000001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294</v>
      </c>
      <c r="C336" s="37">
        <v>0.61862677083333328</v>
      </c>
      <c r="D336" s="38" t="s">
        <v>16</v>
      </c>
      <c r="E336" s="39">
        <v>662</v>
      </c>
      <c r="F336" s="40">
        <v>6.4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294</v>
      </c>
      <c r="C337" s="37">
        <v>0.61862677083333328</v>
      </c>
      <c r="D337" s="38" t="s">
        <v>16</v>
      </c>
      <c r="E337" s="39">
        <v>1325</v>
      </c>
      <c r="F337" s="40">
        <v>6.4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294</v>
      </c>
      <c r="C338" s="37">
        <v>0.61862725694444443</v>
      </c>
      <c r="D338" s="38" t="s">
        <v>16</v>
      </c>
      <c r="E338" s="39">
        <v>500</v>
      </c>
      <c r="F338" s="40">
        <v>6.4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294</v>
      </c>
      <c r="C339" s="37">
        <v>0.62056942129629633</v>
      </c>
      <c r="D339" s="38" t="s">
        <v>16</v>
      </c>
      <c r="E339" s="39">
        <v>961</v>
      </c>
      <c r="F339" s="40">
        <v>6.4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294</v>
      </c>
      <c r="C340" s="37">
        <v>0.62168412037037035</v>
      </c>
      <c r="D340" s="38" t="s">
        <v>16</v>
      </c>
      <c r="E340" s="39">
        <v>1103</v>
      </c>
      <c r="F340" s="40">
        <v>6.4039999999999999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294</v>
      </c>
      <c r="C341" s="37">
        <v>0.62181359953703708</v>
      </c>
      <c r="D341" s="38" t="s">
        <v>16</v>
      </c>
      <c r="E341" s="39">
        <v>1142</v>
      </c>
      <c r="F341" s="40">
        <v>6.4020000000000001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294</v>
      </c>
      <c r="C342" s="37">
        <v>0.62484648148148147</v>
      </c>
      <c r="D342" s="38" t="s">
        <v>16</v>
      </c>
      <c r="E342" s="39">
        <v>1979</v>
      </c>
      <c r="F342" s="40">
        <v>6.4020000000000001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294</v>
      </c>
      <c r="C343" s="37">
        <v>0.624847025462963</v>
      </c>
      <c r="D343" s="38" t="s">
        <v>16</v>
      </c>
      <c r="E343" s="39">
        <v>900</v>
      </c>
      <c r="F343" s="40">
        <v>6.4020000000000001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294</v>
      </c>
      <c r="C344" s="37">
        <v>0.624847025462963</v>
      </c>
      <c r="D344" s="38" t="s">
        <v>16</v>
      </c>
      <c r="E344" s="39">
        <v>645</v>
      </c>
      <c r="F344" s="40">
        <v>6.4020000000000001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294</v>
      </c>
      <c r="C345" s="37">
        <v>0.62674886574074073</v>
      </c>
      <c r="D345" s="38" t="s">
        <v>16</v>
      </c>
      <c r="E345" s="39">
        <v>722</v>
      </c>
      <c r="F345" s="40">
        <v>6.3979999999999997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294</v>
      </c>
      <c r="C346" s="37">
        <v>0.62749329861111114</v>
      </c>
      <c r="D346" s="38" t="s">
        <v>16</v>
      </c>
      <c r="E346" s="39">
        <v>1568</v>
      </c>
      <c r="F346" s="40">
        <v>6.3920000000000003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294</v>
      </c>
      <c r="C347" s="37">
        <v>0.62749394675925929</v>
      </c>
      <c r="D347" s="38" t="s">
        <v>16</v>
      </c>
      <c r="E347" s="39">
        <v>1988</v>
      </c>
      <c r="F347" s="40">
        <v>6.3920000000000003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294</v>
      </c>
      <c r="C348" s="37">
        <v>0.62867729166666664</v>
      </c>
      <c r="D348" s="38" t="s">
        <v>16</v>
      </c>
      <c r="E348" s="39">
        <v>966</v>
      </c>
      <c r="F348" s="40">
        <v>6.4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294</v>
      </c>
      <c r="C349" s="37">
        <v>0.6302799189814815</v>
      </c>
      <c r="D349" s="38" t="s">
        <v>16</v>
      </c>
      <c r="E349" s="39">
        <v>1273</v>
      </c>
      <c r="F349" s="40">
        <v>6.3979999999999997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294</v>
      </c>
      <c r="C350" s="37">
        <v>0.63028432870370366</v>
      </c>
      <c r="D350" s="38" t="s">
        <v>16</v>
      </c>
      <c r="E350" s="39">
        <v>2223</v>
      </c>
      <c r="F350" s="40">
        <v>6.3979999999999997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294</v>
      </c>
      <c r="C351" s="37">
        <v>0.6302843402777778</v>
      </c>
      <c r="D351" s="38" t="s">
        <v>16</v>
      </c>
      <c r="E351" s="39">
        <v>101</v>
      </c>
      <c r="F351" s="40">
        <v>6.3979999999999997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294</v>
      </c>
      <c r="C352" s="37">
        <v>0.63075861111111109</v>
      </c>
      <c r="D352" s="38" t="s">
        <v>16</v>
      </c>
      <c r="E352" s="39">
        <v>630</v>
      </c>
      <c r="F352" s="40">
        <v>6.3940000000000001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294</v>
      </c>
      <c r="C353" s="37">
        <v>0.63075861111111109</v>
      </c>
      <c r="D353" s="38" t="s">
        <v>16</v>
      </c>
      <c r="E353" s="39">
        <v>1647</v>
      </c>
      <c r="F353" s="40">
        <v>6.3940000000000001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294</v>
      </c>
      <c r="C354" s="37">
        <v>0.63202864583333329</v>
      </c>
      <c r="D354" s="38" t="s">
        <v>16</v>
      </c>
      <c r="E354" s="39">
        <v>815</v>
      </c>
      <c r="F354" s="40">
        <v>6.3959999999999999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294</v>
      </c>
      <c r="C355" s="37">
        <v>0.63202864583333329</v>
      </c>
      <c r="D355" s="38" t="s">
        <v>16</v>
      </c>
      <c r="E355" s="39">
        <v>436</v>
      </c>
      <c r="F355" s="40">
        <v>6.3959999999999999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294</v>
      </c>
      <c r="C356" s="37">
        <v>0.63202913194444443</v>
      </c>
      <c r="D356" s="38" t="s">
        <v>16</v>
      </c>
      <c r="E356" s="39">
        <v>1259</v>
      </c>
      <c r="F356" s="40">
        <v>6.3959999999999999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294</v>
      </c>
      <c r="C357" s="37">
        <v>0.632196087962963</v>
      </c>
      <c r="D357" s="38" t="s">
        <v>16</v>
      </c>
      <c r="E357" s="39">
        <v>1722</v>
      </c>
      <c r="F357" s="40">
        <v>6.3940000000000001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294</v>
      </c>
      <c r="C358" s="37">
        <v>0.63241391203703701</v>
      </c>
      <c r="D358" s="38" t="s">
        <v>16</v>
      </c>
      <c r="E358" s="39">
        <v>1222</v>
      </c>
      <c r="F358" s="40">
        <v>6.3920000000000003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294</v>
      </c>
      <c r="C359" s="37">
        <v>0.63300768518518513</v>
      </c>
      <c r="D359" s="38" t="s">
        <v>16</v>
      </c>
      <c r="E359" s="39">
        <v>517</v>
      </c>
      <c r="F359" s="40">
        <v>6.3840000000000003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294</v>
      </c>
      <c r="C360" s="37">
        <v>0.63300768518518513</v>
      </c>
      <c r="D360" s="38" t="s">
        <v>16</v>
      </c>
      <c r="E360" s="39">
        <v>463</v>
      </c>
      <c r="F360" s="40">
        <v>6.3840000000000003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294</v>
      </c>
      <c r="C361" s="37">
        <v>0.63356247685185185</v>
      </c>
      <c r="D361" s="38" t="s">
        <v>16</v>
      </c>
      <c r="E361" s="39">
        <v>992</v>
      </c>
      <c r="F361" s="40">
        <v>6.3879999999999999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294</v>
      </c>
      <c r="C362" s="37">
        <v>0.63356298611111106</v>
      </c>
      <c r="D362" s="38" t="s">
        <v>16</v>
      </c>
      <c r="E362" s="39">
        <v>774</v>
      </c>
      <c r="F362" s="40">
        <v>6.3879999999999999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294</v>
      </c>
      <c r="C363" s="37">
        <v>0.6358417476851852</v>
      </c>
      <c r="D363" s="38" t="s">
        <v>16</v>
      </c>
      <c r="E363" s="39">
        <v>1873</v>
      </c>
      <c r="F363" s="40">
        <v>6.3920000000000003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294</v>
      </c>
      <c r="C364" s="37">
        <v>0.63596472222222222</v>
      </c>
      <c r="D364" s="38" t="s">
        <v>16</v>
      </c>
      <c r="E364" s="39">
        <v>848</v>
      </c>
      <c r="F364" s="40">
        <v>6.3920000000000003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294</v>
      </c>
      <c r="C365" s="37">
        <v>0.63791440972222224</v>
      </c>
      <c r="D365" s="38" t="s">
        <v>16</v>
      </c>
      <c r="E365" s="39">
        <v>1033</v>
      </c>
      <c r="F365" s="40">
        <v>6.3979999999999997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294</v>
      </c>
      <c r="C366" s="37">
        <v>0.63957839120370374</v>
      </c>
      <c r="D366" s="38" t="s">
        <v>16</v>
      </c>
      <c r="E366" s="39">
        <v>3000</v>
      </c>
      <c r="F366" s="40">
        <v>6.4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294</v>
      </c>
      <c r="C367" s="37">
        <v>0.63957839120370374</v>
      </c>
      <c r="D367" s="38" t="s">
        <v>16</v>
      </c>
      <c r="E367" s="39">
        <v>310</v>
      </c>
      <c r="F367" s="40">
        <v>6.4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294</v>
      </c>
      <c r="C368" s="37">
        <v>0.64036672453703702</v>
      </c>
      <c r="D368" s="38" t="s">
        <v>16</v>
      </c>
      <c r="E368" s="39">
        <v>2777</v>
      </c>
      <c r="F368" s="40">
        <v>6.3979999999999997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294</v>
      </c>
      <c r="C369" s="37">
        <v>0.64036673611111106</v>
      </c>
      <c r="D369" s="38" t="s">
        <v>16</v>
      </c>
      <c r="E369" s="39">
        <v>223</v>
      </c>
      <c r="F369" s="40">
        <v>6.3979999999999997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294</v>
      </c>
      <c r="C370" s="37">
        <v>0.64216356481481485</v>
      </c>
      <c r="D370" s="38" t="s">
        <v>16</v>
      </c>
      <c r="E370" s="39">
        <v>3250</v>
      </c>
      <c r="F370" s="40">
        <v>6.3979999999999997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294</v>
      </c>
      <c r="C371" s="37">
        <v>0.64242967592592592</v>
      </c>
      <c r="D371" s="38" t="s">
        <v>16</v>
      </c>
      <c r="E371" s="39">
        <v>506</v>
      </c>
      <c r="F371" s="40">
        <v>6.3920000000000003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294</v>
      </c>
      <c r="C372" s="37">
        <v>0.64318247685185181</v>
      </c>
      <c r="D372" s="38" t="s">
        <v>16</v>
      </c>
      <c r="E372" s="39">
        <v>908</v>
      </c>
      <c r="F372" s="40">
        <v>6.3940000000000001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294</v>
      </c>
      <c r="C373" s="37">
        <v>0.64384570601851854</v>
      </c>
      <c r="D373" s="38" t="s">
        <v>16</v>
      </c>
      <c r="E373" s="39">
        <v>900</v>
      </c>
      <c r="F373" s="40">
        <v>6.3940000000000001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294</v>
      </c>
      <c r="C374" s="37">
        <v>0.64384570601851854</v>
      </c>
      <c r="D374" s="38" t="s">
        <v>16</v>
      </c>
      <c r="E374" s="39">
        <v>2361</v>
      </c>
      <c r="F374" s="40">
        <v>6.3940000000000001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294</v>
      </c>
      <c r="C375" s="37">
        <v>0.64384773148148144</v>
      </c>
      <c r="D375" s="38" t="s">
        <v>16</v>
      </c>
      <c r="E375" s="39">
        <v>521</v>
      </c>
      <c r="F375" s="40">
        <v>6.3940000000000001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294</v>
      </c>
      <c r="C376" s="37">
        <v>0.64390895833333328</v>
      </c>
      <c r="D376" s="38" t="s">
        <v>16</v>
      </c>
      <c r="E376" s="39">
        <v>881</v>
      </c>
      <c r="F376" s="40">
        <v>6.3940000000000001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294</v>
      </c>
      <c r="C377" s="37">
        <v>0.64917262731481484</v>
      </c>
      <c r="D377" s="38" t="s">
        <v>16</v>
      </c>
      <c r="E377" s="39">
        <v>986</v>
      </c>
      <c r="F377" s="40">
        <v>6.4160000000000004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294</v>
      </c>
      <c r="C378" s="37">
        <v>0.651206412037037</v>
      </c>
      <c r="D378" s="38" t="s">
        <v>16</v>
      </c>
      <c r="E378" s="39">
        <v>678</v>
      </c>
      <c r="F378" s="40">
        <v>6.4320000000000004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294</v>
      </c>
      <c r="C379" s="37">
        <v>0.651206412037037</v>
      </c>
      <c r="D379" s="38" t="s">
        <v>16</v>
      </c>
      <c r="E379" s="39">
        <v>1181</v>
      </c>
      <c r="F379" s="40">
        <v>6.4320000000000004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294</v>
      </c>
      <c r="C380" s="37">
        <v>0.65124385416666664</v>
      </c>
      <c r="D380" s="38" t="s">
        <v>16</v>
      </c>
      <c r="E380" s="39">
        <v>1184</v>
      </c>
      <c r="F380" s="40">
        <v>6.4320000000000004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294</v>
      </c>
      <c r="C381" s="37">
        <v>0.65124907407407406</v>
      </c>
      <c r="D381" s="38" t="s">
        <v>16</v>
      </c>
      <c r="E381" s="39">
        <v>500</v>
      </c>
      <c r="F381" s="40">
        <v>6.4320000000000004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294</v>
      </c>
      <c r="C382" s="37">
        <v>0.65236730324074077</v>
      </c>
      <c r="D382" s="38" t="s">
        <v>16</v>
      </c>
      <c r="E382" s="39">
        <v>974</v>
      </c>
      <c r="F382" s="40">
        <v>6.4379999999999997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294</v>
      </c>
      <c r="C383" s="37">
        <v>0.65296837962962961</v>
      </c>
      <c r="D383" s="38" t="s">
        <v>16</v>
      </c>
      <c r="E383" s="39">
        <v>15</v>
      </c>
      <c r="F383" s="40">
        <v>6.4480000000000004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294</v>
      </c>
      <c r="C384" s="37">
        <v>0.65317031250000002</v>
      </c>
      <c r="D384" s="38" t="s">
        <v>16</v>
      </c>
      <c r="E384" s="39">
        <v>1706</v>
      </c>
      <c r="F384" s="40">
        <v>6.4459999999999997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294</v>
      </c>
      <c r="C385" s="37">
        <v>0.65328138888888887</v>
      </c>
      <c r="D385" s="38" t="s">
        <v>16</v>
      </c>
      <c r="E385" s="39">
        <v>2027</v>
      </c>
      <c r="F385" s="40">
        <v>6.4480000000000004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294</v>
      </c>
      <c r="C386" s="37">
        <v>0.65428687500000005</v>
      </c>
      <c r="D386" s="38" t="s">
        <v>16</v>
      </c>
      <c r="E386" s="39">
        <v>391</v>
      </c>
      <c r="F386" s="40">
        <v>6.4539999999999997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294</v>
      </c>
      <c r="C387" s="37">
        <v>0.65428687500000005</v>
      </c>
      <c r="D387" s="38" t="s">
        <v>16</v>
      </c>
      <c r="E387" s="39">
        <v>2873</v>
      </c>
      <c r="F387" s="40">
        <v>6.4539999999999997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294</v>
      </c>
      <c r="C388" s="37">
        <v>0.65428736111111108</v>
      </c>
      <c r="D388" s="38" t="s">
        <v>16</v>
      </c>
      <c r="E388" s="39">
        <v>2676</v>
      </c>
      <c r="F388" s="40">
        <v>6.4560000000000004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294</v>
      </c>
      <c r="C389" s="37">
        <v>0.65534430555555556</v>
      </c>
      <c r="D389" s="38" t="s">
        <v>16</v>
      </c>
      <c r="E389" s="39">
        <v>2012</v>
      </c>
      <c r="F389" s="40">
        <v>6.4660000000000002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294</v>
      </c>
      <c r="C390" s="37">
        <v>0.65534489583333333</v>
      </c>
      <c r="D390" s="38" t="s">
        <v>16</v>
      </c>
      <c r="E390" s="39">
        <v>390</v>
      </c>
      <c r="F390" s="40">
        <v>6.4660000000000002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294</v>
      </c>
      <c r="C391" s="37">
        <v>0.65534489583333333</v>
      </c>
      <c r="D391" s="38" t="s">
        <v>16</v>
      </c>
      <c r="E391" s="39">
        <v>323</v>
      </c>
      <c r="F391" s="40">
        <v>6.4660000000000002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294</v>
      </c>
      <c r="C392" s="37">
        <v>0.65545957175925929</v>
      </c>
      <c r="D392" s="38" t="s">
        <v>16</v>
      </c>
      <c r="E392" s="39">
        <v>2735</v>
      </c>
      <c r="F392" s="40">
        <v>6.4640000000000004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294</v>
      </c>
      <c r="C393" s="37">
        <v>0.65545957175925929</v>
      </c>
      <c r="D393" s="38" t="s">
        <v>16</v>
      </c>
      <c r="E393" s="39">
        <v>545</v>
      </c>
      <c r="F393" s="40">
        <v>6.4640000000000004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294</v>
      </c>
      <c r="C394" s="37">
        <v>0.65546063657407405</v>
      </c>
      <c r="D394" s="38" t="s">
        <v>16</v>
      </c>
      <c r="E394" s="39">
        <v>500</v>
      </c>
      <c r="F394" s="40">
        <v>6.4640000000000004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294</v>
      </c>
      <c r="C395" s="37">
        <v>0.65546064814814819</v>
      </c>
      <c r="D395" s="38" t="s">
        <v>16</v>
      </c>
      <c r="E395" s="39">
        <v>2926</v>
      </c>
      <c r="F395" s="40">
        <v>6.4640000000000004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294</v>
      </c>
      <c r="C396" s="37">
        <v>0.65636244212962958</v>
      </c>
      <c r="D396" s="38" t="s">
        <v>16</v>
      </c>
      <c r="E396" s="39">
        <v>2408</v>
      </c>
      <c r="F396" s="40">
        <v>6.4660000000000002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294</v>
      </c>
      <c r="C397" s="37">
        <v>0.65709752314814818</v>
      </c>
      <c r="D397" s="38" t="s">
        <v>16</v>
      </c>
      <c r="E397" s="39">
        <v>2241</v>
      </c>
      <c r="F397" s="40">
        <v>6.4640000000000004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294</v>
      </c>
      <c r="C398" s="37">
        <v>0.65709819444444439</v>
      </c>
      <c r="D398" s="38" t="s">
        <v>16</v>
      </c>
      <c r="E398" s="39">
        <v>39</v>
      </c>
      <c r="F398" s="40">
        <v>6.4619999999999997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294</v>
      </c>
      <c r="C399" s="37">
        <v>0.65709819444444439</v>
      </c>
      <c r="D399" s="38" t="s">
        <v>16</v>
      </c>
      <c r="E399" s="39">
        <v>1093</v>
      </c>
      <c r="F399" s="40">
        <v>6.4619999999999997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294</v>
      </c>
      <c r="C400" s="37">
        <v>0.6580411805555556</v>
      </c>
      <c r="D400" s="38" t="s">
        <v>16</v>
      </c>
      <c r="E400" s="39">
        <v>1439</v>
      </c>
      <c r="F400" s="40">
        <v>6.4539999999999997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294</v>
      </c>
      <c r="C401" s="37">
        <v>0.6592343634259259</v>
      </c>
      <c r="D401" s="38" t="s">
        <v>16</v>
      </c>
      <c r="E401" s="39">
        <v>394</v>
      </c>
      <c r="F401" s="40">
        <v>6.4459999999999997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294</v>
      </c>
      <c r="C402" s="37">
        <v>0.6592343634259259</v>
      </c>
      <c r="D402" s="38" t="s">
        <v>16</v>
      </c>
      <c r="E402" s="39">
        <v>494</v>
      </c>
      <c r="F402" s="40">
        <v>6.4459999999999997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294</v>
      </c>
      <c r="C403" s="37">
        <v>0.65959726851851852</v>
      </c>
      <c r="D403" s="38" t="s">
        <v>16</v>
      </c>
      <c r="E403" s="39">
        <v>1043</v>
      </c>
      <c r="F403" s="40">
        <v>6.444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294</v>
      </c>
      <c r="C404" s="37">
        <v>0.65959728009259255</v>
      </c>
      <c r="D404" s="38" t="s">
        <v>16</v>
      </c>
      <c r="E404" s="39">
        <v>317</v>
      </c>
      <c r="F404" s="40">
        <v>6.444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294</v>
      </c>
      <c r="C405" s="37">
        <v>0.65998210648148148</v>
      </c>
      <c r="D405" s="38" t="s">
        <v>16</v>
      </c>
      <c r="E405" s="39">
        <v>1394</v>
      </c>
      <c r="F405" s="40">
        <v>6.444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294</v>
      </c>
      <c r="C406" s="37">
        <v>0.65998258101851848</v>
      </c>
      <c r="D406" s="38" t="s">
        <v>16</v>
      </c>
      <c r="E406" s="39">
        <v>1198</v>
      </c>
      <c r="F406" s="40">
        <v>6.444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294</v>
      </c>
      <c r="C407" s="37">
        <v>0.66085954861111107</v>
      </c>
      <c r="D407" s="38" t="s">
        <v>16</v>
      </c>
      <c r="E407" s="39">
        <v>338</v>
      </c>
      <c r="F407" s="40">
        <v>6.4420000000000002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294</v>
      </c>
      <c r="C408" s="37">
        <v>0.66085954861111107</v>
      </c>
      <c r="D408" s="38" t="s">
        <v>16</v>
      </c>
      <c r="E408" s="39">
        <v>521</v>
      </c>
      <c r="F408" s="40">
        <v>6.4420000000000002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294</v>
      </c>
      <c r="C409" s="37">
        <v>0.66347759259259265</v>
      </c>
      <c r="D409" s="38" t="s">
        <v>16</v>
      </c>
      <c r="E409" s="39">
        <v>2345</v>
      </c>
      <c r="F409" s="40">
        <v>6.4459999999999997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294</v>
      </c>
      <c r="C410" s="37">
        <v>0.6640329976851852</v>
      </c>
      <c r="D410" s="38" t="s">
        <v>16</v>
      </c>
      <c r="E410" s="39">
        <v>1312</v>
      </c>
      <c r="F410" s="40">
        <v>6.4480000000000004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294</v>
      </c>
      <c r="C411" s="37">
        <v>0.66403354166666662</v>
      </c>
      <c r="D411" s="38" t="s">
        <v>16</v>
      </c>
      <c r="E411" s="39">
        <v>500</v>
      </c>
      <c r="F411" s="40">
        <v>6.4480000000000004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294</v>
      </c>
      <c r="C412" s="37">
        <v>0.66403354166666662</v>
      </c>
      <c r="D412" s="38" t="s">
        <v>16</v>
      </c>
      <c r="E412" s="39">
        <v>562</v>
      </c>
      <c r="F412" s="40">
        <v>6.4480000000000004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294</v>
      </c>
      <c r="C413" s="37">
        <v>0.66493537037037032</v>
      </c>
      <c r="D413" s="38" t="s">
        <v>16</v>
      </c>
      <c r="E413" s="39">
        <v>1514</v>
      </c>
      <c r="F413" s="40">
        <v>6.444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294</v>
      </c>
      <c r="C414" s="37">
        <v>0.66493584490740743</v>
      </c>
      <c r="D414" s="38" t="s">
        <v>16</v>
      </c>
      <c r="E414" s="39">
        <v>1256</v>
      </c>
      <c r="F414" s="40">
        <v>6.444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294</v>
      </c>
      <c r="C415" s="37">
        <v>0.6663164236111111</v>
      </c>
      <c r="D415" s="38" t="s">
        <v>16</v>
      </c>
      <c r="E415" s="39">
        <v>100</v>
      </c>
      <c r="F415" s="40">
        <v>6.4459999999999997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294</v>
      </c>
      <c r="C416" s="37">
        <v>0.6663164236111111</v>
      </c>
      <c r="D416" s="38" t="s">
        <v>16</v>
      </c>
      <c r="E416" s="39">
        <v>643</v>
      </c>
      <c r="F416" s="40">
        <v>6.4459999999999997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294</v>
      </c>
      <c r="C417" s="37">
        <v>0.66765831018518518</v>
      </c>
      <c r="D417" s="38" t="s">
        <v>16</v>
      </c>
      <c r="E417" s="39">
        <v>1215</v>
      </c>
      <c r="F417" s="40">
        <v>6.4539999999999997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294</v>
      </c>
      <c r="C418" s="37">
        <v>0.66790082175925924</v>
      </c>
      <c r="D418" s="38" t="s">
        <v>16</v>
      </c>
      <c r="E418" s="39">
        <v>837</v>
      </c>
      <c r="F418" s="40">
        <v>6.4539999999999997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294</v>
      </c>
      <c r="C419" s="37">
        <v>0.66815616898148145</v>
      </c>
      <c r="D419" s="38" t="s">
        <v>16</v>
      </c>
      <c r="E419" s="39">
        <v>500</v>
      </c>
      <c r="F419" s="40">
        <v>6.46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294</v>
      </c>
      <c r="C420" s="37">
        <v>0.66952226851851848</v>
      </c>
      <c r="D420" s="38" t="s">
        <v>16</v>
      </c>
      <c r="E420" s="39">
        <v>460</v>
      </c>
      <c r="F420" s="40">
        <v>6.48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294</v>
      </c>
      <c r="C421" s="37">
        <v>0.66976483796296293</v>
      </c>
      <c r="D421" s="38" t="s">
        <v>16</v>
      </c>
      <c r="E421" s="39">
        <v>2970</v>
      </c>
      <c r="F421" s="40">
        <v>6.4859999999999998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294</v>
      </c>
      <c r="C422" s="37">
        <v>0.66977120370370369</v>
      </c>
      <c r="D422" s="38" t="s">
        <v>16</v>
      </c>
      <c r="E422" s="39">
        <v>3481</v>
      </c>
      <c r="F422" s="40">
        <v>6.484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294</v>
      </c>
      <c r="C423" s="37">
        <v>0.66977214120370365</v>
      </c>
      <c r="D423" s="38" t="s">
        <v>16</v>
      </c>
      <c r="E423" s="39">
        <v>659</v>
      </c>
      <c r="F423" s="40">
        <v>6.4820000000000002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294</v>
      </c>
      <c r="C424" s="37">
        <v>0.66977214120370365</v>
      </c>
      <c r="D424" s="38" t="s">
        <v>16</v>
      </c>
      <c r="E424" s="39">
        <v>222</v>
      </c>
      <c r="F424" s="40">
        <v>6.4820000000000002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294</v>
      </c>
      <c r="C425" s="37">
        <v>0.66993798611111111</v>
      </c>
      <c r="D425" s="38" t="s">
        <v>16</v>
      </c>
      <c r="E425" s="39">
        <v>1101</v>
      </c>
      <c r="F425" s="40">
        <v>6.4880000000000004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294</v>
      </c>
      <c r="C426" s="37">
        <v>0.66993798611111111</v>
      </c>
      <c r="D426" s="38" t="s">
        <v>16</v>
      </c>
      <c r="E426" s="39">
        <v>886</v>
      </c>
      <c r="F426" s="40">
        <v>6.4880000000000004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294</v>
      </c>
      <c r="C427" s="37">
        <v>0.66993859953703705</v>
      </c>
      <c r="D427" s="38" t="s">
        <v>16</v>
      </c>
      <c r="E427" s="39">
        <v>480</v>
      </c>
      <c r="F427" s="40">
        <v>6.4880000000000004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294</v>
      </c>
      <c r="C428" s="37">
        <v>0.67023847222222221</v>
      </c>
      <c r="D428" s="38" t="s">
        <v>16</v>
      </c>
      <c r="E428" s="39">
        <v>1680</v>
      </c>
      <c r="F428" s="40">
        <v>6.4960000000000004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294</v>
      </c>
      <c r="C429" s="37">
        <v>0.67023848379629625</v>
      </c>
      <c r="D429" s="38" t="s">
        <v>16</v>
      </c>
      <c r="E429" s="39">
        <v>566</v>
      </c>
      <c r="F429" s="40">
        <v>6.4960000000000004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294</v>
      </c>
      <c r="C430" s="37">
        <v>0.67030457175925928</v>
      </c>
      <c r="D430" s="38" t="s">
        <v>16</v>
      </c>
      <c r="E430" s="39">
        <v>3195</v>
      </c>
      <c r="F430" s="40">
        <v>6.4939999999999998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294</v>
      </c>
      <c r="C431" s="37">
        <v>0.6703088425925926</v>
      </c>
      <c r="D431" s="38" t="s">
        <v>16</v>
      </c>
      <c r="E431" s="39">
        <v>500</v>
      </c>
      <c r="F431" s="40">
        <v>6.4980000000000002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294</v>
      </c>
      <c r="C432" s="37">
        <v>0.67044408564814817</v>
      </c>
      <c r="D432" s="38" t="s">
        <v>16</v>
      </c>
      <c r="E432" s="39">
        <v>500</v>
      </c>
      <c r="F432" s="40">
        <v>6.4939999999999998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294</v>
      </c>
      <c r="C433" s="37">
        <v>0.67044408564814817</v>
      </c>
      <c r="D433" s="38" t="s">
        <v>16</v>
      </c>
      <c r="E433" s="39">
        <v>681</v>
      </c>
      <c r="F433" s="40">
        <v>6.4960000000000004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294</v>
      </c>
      <c r="C434" s="37">
        <v>0.67048258101851854</v>
      </c>
      <c r="D434" s="38" t="s">
        <v>16</v>
      </c>
      <c r="E434" s="39">
        <v>1500</v>
      </c>
      <c r="F434" s="40">
        <v>6.4960000000000004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294</v>
      </c>
      <c r="C435" s="37">
        <v>0.67068222222222218</v>
      </c>
      <c r="D435" s="38" t="s">
        <v>16</v>
      </c>
      <c r="E435" s="39">
        <v>3290</v>
      </c>
      <c r="F435" s="40">
        <v>6.5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294</v>
      </c>
      <c r="C436" s="37">
        <v>0.67077015046296296</v>
      </c>
      <c r="D436" s="38" t="s">
        <v>16</v>
      </c>
      <c r="E436" s="39">
        <v>500</v>
      </c>
      <c r="F436" s="40">
        <v>6.49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294</v>
      </c>
      <c r="C437" s="37">
        <v>0.67089854166666663</v>
      </c>
      <c r="D437" s="38" t="s">
        <v>16</v>
      </c>
      <c r="E437" s="39">
        <v>1970</v>
      </c>
      <c r="F437" s="40">
        <v>6.4859999999999998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294</v>
      </c>
      <c r="C438" s="37">
        <v>0.67093695601851855</v>
      </c>
      <c r="D438" s="38" t="s">
        <v>16</v>
      </c>
      <c r="E438" s="39">
        <v>707</v>
      </c>
      <c r="F438" s="40">
        <v>6.484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294</v>
      </c>
      <c r="C439" s="37">
        <v>0.67201800925925925</v>
      </c>
      <c r="D439" s="38" t="s">
        <v>16</v>
      </c>
      <c r="E439" s="39">
        <v>1000</v>
      </c>
      <c r="F439" s="40">
        <v>6.5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294</v>
      </c>
      <c r="C440" s="37">
        <v>0.67201800925925925</v>
      </c>
      <c r="D440" s="38" t="s">
        <v>16</v>
      </c>
      <c r="E440" s="39">
        <v>2014</v>
      </c>
      <c r="F440" s="40">
        <v>6.5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294</v>
      </c>
      <c r="C441" s="37">
        <v>0.67201875</v>
      </c>
      <c r="D441" s="38" t="s">
        <v>16</v>
      </c>
      <c r="E441" s="39">
        <v>500</v>
      </c>
      <c r="F441" s="40">
        <v>6.4980000000000002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294</v>
      </c>
      <c r="C442" s="37">
        <v>0.67201875</v>
      </c>
      <c r="D442" s="38" t="s">
        <v>16</v>
      </c>
      <c r="E442" s="39">
        <v>2579</v>
      </c>
      <c r="F442" s="40">
        <v>6.5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294</v>
      </c>
      <c r="C443" s="37">
        <v>0.67218983796296294</v>
      </c>
      <c r="D443" s="38" t="s">
        <v>16</v>
      </c>
      <c r="E443" s="39">
        <v>2763</v>
      </c>
      <c r="F443" s="40">
        <v>6.4980000000000002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294</v>
      </c>
      <c r="C444" s="37">
        <v>0.67233075231481476</v>
      </c>
      <c r="D444" s="38" t="s">
        <v>16</v>
      </c>
      <c r="E444" s="39">
        <v>1536</v>
      </c>
      <c r="F444" s="40">
        <v>6.4960000000000004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294</v>
      </c>
      <c r="C445" s="37">
        <v>0.67233137731481485</v>
      </c>
      <c r="D445" s="38" t="s">
        <v>16</v>
      </c>
      <c r="E445" s="39">
        <v>1384</v>
      </c>
      <c r="F445" s="40">
        <v>6.4960000000000004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294</v>
      </c>
      <c r="C446" s="37">
        <v>0.67248513888888883</v>
      </c>
      <c r="D446" s="38" t="s">
        <v>16</v>
      </c>
      <c r="E446" s="39">
        <v>717</v>
      </c>
      <c r="F446" s="40">
        <v>6.4859999999999998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294</v>
      </c>
      <c r="C447" s="37">
        <v>0.6725505092592593</v>
      </c>
      <c r="D447" s="38" t="s">
        <v>16</v>
      </c>
      <c r="E447" s="39">
        <v>809</v>
      </c>
      <c r="F447" s="40">
        <v>6.4820000000000002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294</v>
      </c>
      <c r="C448" s="37">
        <v>0.67385709490740742</v>
      </c>
      <c r="D448" s="38" t="s">
        <v>16</v>
      </c>
      <c r="E448" s="39">
        <v>2242</v>
      </c>
      <c r="F448" s="40">
        <v>6.5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294</v>
      </c>
      <c r="C449" s="37">
        <v>0.67385785879629634</v>
      </c>
      <c r="D449" s="38" t="s">
        <v>16</v>
      </c>
      <c r="E449" s="39">
        <v>1130</v>
      </c>
      <c r="F449" s="40">
        <v>6.5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294</v>
      </c>
      <c r="C450" s="37">
        <v>0.67538541666666663</v>
      </c>
      <c r="D450" s="38" t="s">
        <v>16</v>
      </c>
      <c r="E450" s="39">
        <v>107</v>
      </c>
      <c r="F450" s="40">
        <v>6.5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294</v>
      </c>
      <c r="C451" s="37">
        <v>0.67538541666666663</v>
      </c>
      <c r="D451" s="38" t="s">
        <v>16</v>
      </c>
      <c r="E451" s="39">
        <v>2562</v>
      </c>
      <c r="F451" s="40">
        <v>6.5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294</v>
      </c>
      <c r="C452" s="37">
        <v>0.67538541666666663</v>
      </c>
      <c r="D452" s="38" t="s">
        <v>16</v>
      </c>
      <c r="E452" s="39">
        <v>825</v>
      </c>
      <c r="F452" s="40">
        <v>6.5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294</v>
      </c>
      <c r="C453" s="37">
        <v>0.67538616898148152</v>
      </c>
      <c r="D453" s="38" t="s">
        <v>16</v>
      </c>
      <c r="E453" s="39">
        <v>2191</v>
      </c>
      <c r="F453" s="40">
        <v>6.5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294</v>
      </c>
      <c r="C454" s="37">
        <v>0.67559335648148144</v>
      </c>
      <c r="D454" s="38" t="s">
        <v>16</v>
      </c>
      <c r="E454" s="39">
        <v>2343</v>
      </c>
      <c r="F454" s="40">
        <v>6.4880000000000004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294</v>
      </c>
      <c r="C455" s="37">
        <v>0.67583534722222227</v>
      </c>
      <c r="D455" s="38" t="s">
        <v>16</v>
      </c>
      <c r="E455" s="39">
        <v>734</v>
      </c>
      <c r="F455" s="40">
        <v>6.49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294</v>
      </c>
      <c r="C456" s="37">
        <v>0.67620528935185187</v>
      </c>
      <c r="D456" s="38" t="s">
        <v>16</v>
      </c>
      <c r="E456" s="39">
        <v>170</v>
      </c>
      <c r="F456" s="40">
        <v>6.49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294</v>
      </c>
      <c r="C457" s="37">
        <v>0.67620532407407408</v>
      </c>
      <c r="D457" s="38" t="s">
        <v>16</v>
      </c>
      <c r="E457" s="39">
        <v>1000</v>
      </c>
      <c r="F457" s="40">
        <v>6.49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294</v>
      </c>
      <c r="C458" s="37">
        <v>0.67620787037037033</v>
      </c>
      <c r="D458" s="38" t="s">
        <v>16</v>
      </c>
      <c r="E458" s="39">
        <v>273</v>
      </c>
      <c r="F458" s="40">
        <v>6.49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294</v>
      </c>
      <c r="C459" s="37">
        <v>0.676282337962963</v>
      </c>
      <c r="D459" s="38" t="s">
        <v>16</v>
      </c>
      <c r="E459" s="39">
        <v>830</v>
      </c>
      <c r="F459" s="40">
        <v>6.49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294</v>
      </c>
      <c r="C460" s="37">
        <v>0.67682030092592593</v>
      </c>
      <c r="D460" s="38" t="s">
        <v>16</v>
      </c>
      <c r="E460" s="39">
        <v>116</v>
      </c>
      <c r="F460" s="40">
        <v>6.49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294</v>
      </c>
      <c r="C461" s="37">
        <v>0.67747405092592594</v>
      </c>
      <c r="D461" s="38" t="s">
        <v>16</v>
      </c>
      <c r="E461" s="39">
        <v>2379</v>
      </c>
      <c r="F461" s="40">
        <v>6.4960000000000004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294</v>
      </c>
      <c r="C462" s="37">
        <v>0.67750289351851856</v>
      </c>
      <c r="D462" s="38" t="s">
        <v>16</v>
      </c>
      <c r="E462" s="39">
        <v>1110</v>
      </c>
      <c r="F462" s="40">
        <v>6.4960000000000004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294</v>
      </c>
      <c r="C463" s="37">
        <v>0.67769927083333337</v>
      </c>
      <c r="D463" s="38" t="s">
        <v>16</v>
      </c>
      <c r="E463" s="39">
        <v>846</v>
      </c>
      <c r="F463" s="40">
        <v>6.4960000000000004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294</v>
      </c>
      <c r="C464" s="37">
        <v>0.67884711805555553</v>
      </c>
      <c r="D464" s="38" t="s">
        <v>16</v>
      </c>
      <c r="E464" s="39">
        <v>1297</v>
      </c>
      <c r="F464" s="40">
        <v>6.4980000000000002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294</v>
      </c>
      <c r="C465" s="37">
        <v>0.67885277777777775</v>
      </c>
      <c r="D465" s="38" t="s">
        <v>16</v>
      </c>
      <c r="E465" s="39">
        <v>3399</v>
      </c>
      <c r="F465" s="40">
        <v>6.4960000000000004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294</v>
      </c>
      <c r="C466" s="37">
        <v>0.68196736111111111</v>
      </c>
      <c r="D466" s="38" t="s">
        <v>16</v>
      </c>
      <c r="E466" s="39">
        <v>1918</v>
      </c>
      <c r="F466" s="40">
        <v>6.5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294</v>
      </c>
      <c r="C467" s="37">
        <v>0.68196736111111111</v>
      </c>
      <c r="D467" s="38" t="s">
        <v>16</v>
      </c>
      <c r="E467" s="39">
        <v>467</v>
      </c>
      <c r="F467" s="40">
        <v>6.5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294</v>
      </c>
      <c r="C468" s="37">
        <v>0.68196736111111111</v>
      </c>
      <c r="D468" s="38" t="s">
        <v>16</v>
      </c>
      <c r="E468" s="39">
        <v>943</v>
      </c>
      <c r="F468" s="40">
        <v>6.5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294</v>
      </c>
      <c r="C469" s="37">
        <v>0.68197072916666668</v>
      </c>
      <c r="D469" s="38" t="s">
        <v>16</v>
      </c>
      <c r="E469" s="39">
        <v>2404</v>
      </c>
      <c r="F469" s="40">
        <v>6.5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294</v>
      </c>
      <c r="C470" s="37">
        <v>0.68236376157407408</v>
      </c>
      <c r="D470" s="38" t="s">
        <v>16</v>
      </c>
      <c r="E470" s="39">
        <v>1360</v>
      </c>
      <c r="F470" s="40">
        <v>6.5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294</v>
      </c>
      <c r="C471" s="37">
        <v>0.6836964699074074</v>
      </c>
      <c r="D471" s="38" t="s">
        <v>16</v>
      </c>
      <c r="E471" s="39">
        <v>2257</v>
      </c>
      <c r="F471" s="40">
        <v>6.5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294</v>
      </c>
      <c r="C472" s="37">
        <v>0.68370155092592588</v>
      </c>
      <c r="D472" s="38" t="s">
        <v>16</v>
      </c>
      <c r="E472" s="39">
        <v>1098</v>
      </c>
      <c r="F472" s="40">
        <v>6.5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294</v>
      </c>
      <c r="C473" s="37">
        <v>0.68393730324074076</v>
      </c>
      <c r="D473" s="38" t="s">
        <v>16</v>
      </c>
      <c r="E473" s="39">
        <v>1116</v>
      </c>
      <c r="F473" s="40">
        <v>6.5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294</v>
      </c>
      <c r="C474" s="37">
        <v>0.6839437615740741</v>
      </c>
      <c r="D474" s="38" t="s">
        <v>16</v>
      </c>
      <c r="E474" s="39">
        <v>1743</v>
      </c>
      <c r="F474" s="40">
        <v>6.5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294</v>
      </c>
      <c r="C475" s="37">
        <v>0.68434535879629632</v>
      </c>
      <c r="D475" s="38" t="s">
        <v>16</v>
      </c>
      <c r="E475" s="39">
        <v>2607</v>
      </c>
      <c r="F475" s="40">
        <v>6.5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294</v>
      </c>
      <c r="C476" s="37">
        <v>0.68436630787037034</v>
      </c>
      <c r="D476" s="38" t="s">
        <v>16</v>
      </c>
      <c r="E476" s="39">
        <v>1740</v>
      </c>
      <c r="F476" s="40">
        <v>6.5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294</v>
      </c>
      <c r="C477" s="37">
        <v>0.6843721064814815</v>
      </c>
      <c r="D477" s="38" t="s">
        <v>16</v>
      </c>
      <c r="E477" s="39">
        <v>1467</v>
      </c>
      <c r="F477" s="40">
        <v>6.5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294</v>
      </c>
      <c r="C478" s="37">
        <v>0.68437282407407407</v>
      </c>
      <c r="D478" s="38" t="s">
        <v>16</v>
      </c>
      <c r="E478" s="39">
        <v>857</v>
      </c>
      <c r="F478" s="40">
        <v>6.5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294</v>
      </c>
      <c r="C479" s="37">
        <v>0.68502277777777776</v>
      </c>
      <c r="D479" s="38" t="s">
        <v>16</v>
      </c>
      <c r="E479" s="39">
        <v>1051</v>
      </c>
      <c r="F479" s="40">
        <v>6.4980000000000002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294</v>
      </c>
      <c r="C480" s="37">
        <v>0.68549140046296297</v>
      </c>
      <c r="D480" s="38" t="s">
        <v>16</v>
      </c>
      <c r="E480" s="39">
        <v>760</v>
      </c>
      <c r="F480" s="40">
        <v>6.4980000000000002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294</v>
      </c>
      <c r="C481" s="37">
        <v>0.6856322222222222</v>
      </c>
      <c r="D481" s="38" t="s">
        <v>16</v>
      </c>
      <c r="E481" s="39">
        <v>1186</v>
      </c>
      <c r="F481" s="40">
        <v>6.5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294</v>
      </c>
      <c r="C482" s="37">
        <v>0.68572912037037037</v>
      </c>
      <c r="D482" s="38" t="s">
        <v>16</v>
      </c>
      <c r="E482" s="39">
        <v>2519</v>
      </c>
      <c r="F482" s="40">
        <v>6.4980000000000002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294</v>
      </c>
      <c r="C483" s="37">
        <v>0.68573067129629628</v>
      </c>
      <c r="D483" s="38" t="s">
        <v>16</v>
      </c>
      <c r="E483" s="39">
        <v>194</v>
      </c>
      <c r="F483" s="40">
        <v>6.4980000000000002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294</v>
      </c>
      <c r="C484" s="37">
        <v>0.68599295138888894</v>
      </c>
      <c r="D484" s="38" t="s">
        <v>16</v>
      </c>
      <c r="E484" s="39">
        <v>909</v>
      </c>
      <c r="F484" s="40">
        <v>6.4960000000000004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294</v>
      </c>
      <c r="C485" s="37">
        <v>0.685992974537037</v>
      </c>
      <c r="D485" s="38" t="s">
        <v>16</v>
      </c>
      <c r="E485" s="39">
        <v>1038</v>
      </c>
      <c r="F485" s="40">
        <v>6.4960000000000004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294</v>
      </c>
      <c r="C486" s="37">
        <v>0.68635635416666663</v>
      </c>
      <c r="D486" s="38" t="s">
        <v>16</v>
      </c>
      <c r="E486" s="39">
        <v>3164</v>
      </c>
      <c r="F486" s="40">
        <v>6.4960000000000004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294</v>
      </c>
      <c r="C487" s="37">
        <v>0.68698310185185185</v>
      </c>
      <c r="D487" s="38" t="s">
        <v>16</v>
      </c>
      <c r="E487" s="39">
        <v>1569</v>
      </c>
      <c r="F487" s="40">
        <v>6.4939999999999998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294</v>
      </c>
      <c r="C488" s="37">
        <v>0.68698310185185185</v>
      </c>
      <c r="D488" s="38" t="s">
        <v>16</v>
      </c>
      <c r="E488" s="39">
        <v>102</v>
      </c>
      <c r="F488" s="40">
        <v>6.4939999999999998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294</v>
      </c>
      <c r="C489" s="37">
        <v>0.68713604166666664</v>
      </c>
      <c r="D489" s="38" t="s">
        <v>16</v>
      </c>
      <c r="E489" s="39">
        <v>1129</v>
      </c>
      <c r="F489" s="40">
        <v>6.492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294</v>
      </c>
      <c r="C490" s="37">
        <v>0.68749496527777776</v>
      </c>
      <c r="D490" s="38" t="s">
        <v>16</v>
      </c>
      <c r="E490" s="39">
        <v>1177</v>
      </c>
      <c r="F490" s="40">
        <v>6.5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/>
      <c r="C491" s="37"/>
      <c r="D491" s="38"/>
      <c r="E491" s="39"/>
      <c r="F491" s="40"/>
      <c r="G491" s="41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/>
      <c r="C492" s="37"/>
      <c r="D492" s="38"/>
      <c r="E492" s="39"/>
      <c r="F492" s="40"/>
      <c r="G492" s="41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/>
      <c r="C493" s="37"/>
      <c r="D493" s="38"/>
      <c r="E493" s="39"/>
      <c r="F493" s="40"/>
      <c r="G493" s="41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/>
      <c r="C494" s="37"/>
      <c r="D494" s="38"/>
      <c r="E494" s="39"/>
      <c r="F494" s="40"/>
      <c r="G494" s="41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/>
      <c r="C495" s="37"/>
      <c r="D495" s="38"/>
      <c r="E495" s="39"/>
      <c r="F495" s="40"/>
      <c r="G495" s="41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/>
      <c r="C496" s="37"/>
      <c r="D496" s="38"/>
      <c r="E496" s="39"/>
      <c r="F496" s="40"/>
      <c r="G496" s="41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/>
      <c r="C497" s="37"/>
      <c r="D497" s="38"/>
      <c r="E497" s="39"/>
      <c r="F497" s="40"/>
      <c r="G497" s="41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/>
      <c r="C498" s="37"/>
      <c r="D498" s="38"/>
      <c r="E498" s="39"/>
      <c r="F498" s="40"/>
      <c r="G498" s="41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/>
      <c r="C499" s="37"/>
      <c r="D499" s="38"/>
      <c r="E499" s="39"/>
      <c r="F499" s="40"/>
      <c r="G499" s="41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/>
      <c r="C500" s="37"/>
      <c r="D500" s="38"/>
      <c r="E500" s="39"/>
      <c r="F500" s="40"/>
      <c r="G500" s="41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/>
      <c r="C501" s="37"/>
      <c r="D501" s="38"/>
      <c r="E501" s="39"/>
      <c r="F501" s="40"/>
      <c r="G501" s="41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/>
      <c r="C502" s="37"/>
      <c r="D502" s="38"/>
      <c r="E502" s="39"/>
      <c r="F502" s="40"/>
      <c r="G502" s="41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/>
      <c r="C503" s="37"/>
      <c r="D503" s="38"/>
      <c r="E503" s="39"/>
      <c r="F503" s="40"/>
      <c r="G503" s="41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/>
      <c r="C504" s="37"/>
      <c r="D504" s="38"/>
      <c r="E504" s="39"/>
      <c r="F504" s="40"/>
      <c r="G504" s="41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/>
      <c r="C505" s="37"/>
      <c r="D505" s="38"/>
      <c r="E505" s="39"/>
      <c r="F505" s="40"/>
      <c r="G505" s="41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/>
      <c r="C506" s="37"/>
      <c r="D506" s="38"/>
      <c r="E506" s="39"/>
      <c r="F506" s="40"/>
      <c r="G506" s="41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/>
      <c r="C507" s="37"/>
      <c r="D507" s="38"/>
      <c r="E507" s="39"/>
      <c r="F507" s="40"/>
      <c r="G507" s="41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/>
      <c r="C508" s="37"/>
      <c r="D508" s="38"/>
      <c r="E508" s="39"/>
      <c r="F508" s="40"/>
      <c r="G508" s="41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/>
      <c r="C509" s="37"/>
      <c r="D509" s="38"/>
      <c r="E509" s="39"/>
      <c r="F509" s="40"/>
      <c r="G509" s="41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/>
      <c r="C510" s="37"/>
      <c r="D510" s="38"/>
      <c r="E510" s="39"/>
      <c r="F510" s="40"/>
      <c r="G510" s="41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/>
      <c r="C511" s="37"/>
      <c r="D511" s="38"/>
      <c r="E511" s="39"/>
      <c r="F511" s="40"/>
      <c r="G511" s="41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/>
      <c r="C512" s="37"/>
      <c r="D512" s="38"/>
      <c r="E512" s="39"/>
      <c r="F512" s="40"/>
      <c r="G512" s="41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/>
      <c r="C513" s="37"/>
      <c r="D513" s="38"/>
      <c r="E513" s="39"/>
      <c r="F513" s="40"/>
      <c r="G513" s="41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/>
      <c r="C514" s="37"/>
      <c r="D514" s="38"/>
      <c r="E514" s="39"/>
      <c r="F514" s="40"/>
      <c r="G514" s="41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/>
      <c r="C515" s="37"/>
      <c r="D515" s="38"/>
      <c r="E515" s="39"/>
      <c r="F515" s="40"/>
      <c r="G515" s="41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/>
      <c r="C516" s="37"/>
      <c r="D516" s="38"/>
      <c r="E516" s="39"/>
      <c r="F516" s="40"/>
      <c r="G516" s="41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/>
      <c r="C517" s="37"/>
      <c r="D517" s="38"/>
      <c r="E517" s="39"/>
      <c r="F517" s="40"/>
      <c r="G517" s="41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/>
      <c r="C518" s="37"/>
      <c r="D518" s="38"/>
      <c r="E518" s="39"/>
      <c r="F518" s="40"/>
      <c r="G518" s="41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/>
      <c r="C519" s="37"/>
      <c r="D519" s="38"/>
      <c r="E519" s="39"/>
      <c r="F519" s="40"/>
      <c r="G519" s="41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/>
      <c r="C520" s="37"/>
      <c r="D520" s="38"/>
      <c r="E520" s="39"/>
      <c r="F520" s="40"/>
      <c r="G520" s="41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/>
      <c r="C521" s="37"/>
      <c r="D521" s="38"/>
      <c r="E521" s="39"/>
      <c r="F521" s="40"/>
      <c r="G521" s="41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/>
      <c r="C522" s="37"/>
      <c r="D522" s="38"/>
      <c r="E522" s="39"/>
      <c r="F522" s="40"/>
      <c r="G522" s="41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/>
      <c r="C523" s="37"/>
      <c r="D523" s="38"/>
      <c r="E523" s="39"/>
      <c r="F523" s="40"/>
      <c r="G523" s="41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/>
      <c r="C524" s="37"/>
      <c r="D524" s="38"/>
      <c r="E524" s="39"/>
      <c r="F524" s="40"/>
      <c r="G524" s="41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/>
      <c r="C525" s="37"/>
      <c r="D525" s="38"/>
      <c r="E525" s="39"/>
      <c r="F525" s="40"/>
      <c r="G525" s="41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/>
      <c r="C526" s="37"/>
      <c r="D526" s="38"/>
      <c r="E526" s="39"/>
      <c r="F526" s="40"/>
      <c r="G526" s="41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/>
      <c r="C527" s="37"/>
      <c r="D527" s="38"/>
      <c r="E527" s="39"/>
      <c r="F527" s="40"/>
      <c r="G527" s="41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/>
      <c r="C528" s="37"/>
      <c r="D528" s="38"/>
      <c r="E528" s="39"/>
      <c r="F528" s="40"/>
      <c r="G528" s="41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/>
      <c r="C529" s="37"/>
      <c r="D529" s="38"/>
      <c r="E529" s="39"/>
      <c r="F529" s="40"/>
      <c r="G529" s="41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/>
      <c r="C530" s="37"/>
      <c r="D530" s="38"/>
      <c r="E530" s="39"/>
      <c r="F530" s="40"/>
      <c r="G530" s="41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/>
      <c r="C531" s="37"/>
      <c r="D531" s="38"/>
      <c r="E531" s="39"/>
      <c r="F531" s="40"/>
      <c r="G531" s="41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/>
      <c r="C532" s="37"/>
      <c r="D532" s="38"/>
      <c r="E532" s="39"/>
      <c r="F532" s="40"/>
      <c r="G532" s="41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/>
      <c r="C533" s="37"/>
      <c r="D533" s="38"/>
      <c r="E533" s="39"/>
      <c r="F533" s="40"/>
      <c r="G533" s="41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/>
      <c r="C534" s="37"/>
      <c r="D534" s="38"/>
      <c r="E534" s="39"/>
      <c r="F534" s="40"/>
      <c r="G534" s="41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/>
      <c r="C535" s="37"/>
      <c r="D535" s="38"/>
      <c r="E535" s="39"/>
      <c r="F535" s="40"/>
      <c r="G535" s="41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/>
      <c r="C536" s="37"/>
      <c r="D536" s="38"/>
      <c r="E536" s="39"/>
      <c r="F536" s="40"/>
      <c r="G536" s="41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/>
      <c r="C537" s="37"/>
      <c r="D537" s="38"/>
      <c r="E537" s="39"/>
      <c r="F537" s="40"/>
      <c r="G537" s="41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/>
      <c r="C538" s="37"/>
      <c r="D538" s="38"/>
      <c r="E538" s="39"/>
      <c r="F538" s="40"/>
      <c r="G538" s="41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/>
      <c r="C539" s="37"/>
      <c r="D539" s="38"/>
      <c r="E539" s="39"/>
      <c r="F539" s="40"/>
      <c r="G539" s="41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/>
      <c r="C540" s="37"/>
      <c r="D540" s="38"/>
      <c r="E540" s="39"/>
      <c r="F540" s="40"/>
      <c r="G540" s="41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/>
      <c r="C541" s="37"/>
      <c r="D541" s="38"/>
      <c r="E541" s="39"/>
      <c r="F541" s="40"/>
      <c r="G541" s="41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/>
      <c r="C542" s="37"/>
      <c r="D542" s="38"/>
      <c r="E542" s="39"/>
      <c r="F542" s="40"/>
      <c r="G542" s="41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/>
      <c r="C543" s="37"/>
      <c r="D543" s="38"/>
      <c r="E543" s="39"/>
      <c r="F543" s="40"/>
      <c r="G543" s="41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/>
      <c r="C544" s="37"/>
      <c r="D544" s="38"/>
      <c r="E544" s="39"/>
      <c r="F544" s="40"/>
      <c r="G544" s="41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/>
      <c r="C545" s="37"/>
      <c r="D545" s="38"/>
      <c r="E545" s="39"/>
      <c r="F545" s="40"/>
      <c r="G545" s="41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/>
      <c r="C546" s="37"/>
      <c r="D546" s="38"/>
      <c r="E546" s="39"/>
      <c r="F546" s="40"/>
      <c r="G546" s="41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/>
      <c r="C547" s="37"/>
      <c r="D547" s="38"/>
      <c r="E547" s="39"/>
      <c r="F547" s="40"/>
      <c r="G547" s="41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/>
      <c r="C548" s="37"/>
      <c r="D548" s="38"/>
      <c r="E548" s="39"/>
      <c r="F548" s="40"/>
      <c r="G548" s="41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/>
      <c r="C549" s="37"/>
      <c r="D549" s="38"/>
      <c r="E549" s="39"/>
      <c r="F549" s="40"/>
      <c r="G549" s="41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/>
      <c r="C550" s="37"/>
      <c r="D550" s="38"/>
      <c r="E550" s="39"/>
      <c r="F550" s="40"/>
      <c r="G550" s="41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/>
      <c r="C551" s="37"/>
      <c r="D551" s="38"/>
      <c r="E551" s="39"/>
      <c r="F551" s="40"/>
      <c r="G551" s="41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/>
      <c r="C552" s="37"/>
      <c r="D552" s="38"/>
      <c r="E552" s="39"/>
      <c r="F552" s="40"/>
      <c r="G552" s="41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/>
      <c r="C553" s="37"/>
      <c r="D553" s="38"/>
      <c r="E553" s="39"/>
      <c r="F553" s="40"/>
      <c r="G553" s="41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/>
      <c r="C554" s="37"/>
      <c r="D554" s="38"/>
      <c r="E554" s="39"/>
      <c r="F554" s="40"/>
      <c r="G554" s="41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/>
      <c r="C555" s="37"/>
      <c r="D555" s="38"/>
      <c r="E555" s="39"/>
      <c r="F555" s="40"/>
      <c r="G555" s="41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/>
      <c r="C563" s="37"/>
      <c r="D563" s="38"/>
      <c r="E563" s="39"/>
      <c r="F563" s="40"/>
      <c r="G563" s="41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/>
      <c r="C564" s="37"/>
      <c r="D564" s="38"/>
      <c r="E564" s="39"/>
      <c r="F564" s="40"/>
      <c r="G564" s="41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/>
      <c r="C565" s="37"/>
      <c r="D565" s="38"/>
      <c r="E565" s="39"/>
      <c r="F565" s="40"/>
      <c r="G565" s="41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/>
      <c r="C566" s="37"/>
      <c r="D566" s="38"/>
      <c r="E566" s="39"/>
      <c r="F566" s="40"/>
      <c r="G566" s="41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/>
      <c r="C567" s="37"/>
      <c r="D567" s="38"/>
      <c r="E567" s="39"/>
      <c r="F567" s="40"/>
      <c r="G567" s="41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/>
      <c r="C568" s="37"/>
      <c r="D568" s="38"/>
      <c r="E568" s="39"/>
      <c r="F568" s="40"/>
      <c r="G568" s="41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/>
      <c r="C569" s="37"/>
      <c r="D569" s="38"/>
      <c r="E569" s="39"/>
      <c r="F569" s="40"/>
      <c r="G569" s="41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/>
      <c r="C570" s="37"/>
      <c r="D570" s="38"/>
      <c r="E570" s="39"/>
      <c r="F570" s="40"/>
      <c r="G570" s="41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/>
      <c r="C571" s="37"/>
      <c r="D571" s="38"/>
      <c r="E571" s="39"/>
      <c r="F571" s="40"/>
      <c r="G571" s="41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